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S:\Case Folders\Voyager Aviation\MSL\For Website\"/>
    </mc:Choice>
  </mc:AlternateContent>
  <xr:revisionPtr revIDLastSave="0" documentId="13_ncr:1_{1254EAD5-BA66-4837-BBD7-80781189999F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Master Service List" sheetId="1" r:id="rId1"/>
  </sheets>
  <definedNames>
    <definedName name="AS2DocOpenMode" hidden="1">"AS2DocumentEdit"</definedName>
    <definedName name="CIQWBGuid" hidden="1">"d03f4b8d-63c5-420e-a67d-2752cbb62eef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7.976979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ster Service List'!$A:$M</definedName>
    <definedName name="_xlnm.Print_Area">#REF!</definedName>
    <definedName name="_xlnm.Print_Titles" localSheetId="0">'Master Service List'!$1: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1" uniqueCount="497"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Voyager Aviation Holdings, LLC et al.</t>
  </si>
  <si>
    <t>301 Tresser Boulevard, Suite 602</t>
  </si>
  <si>
    <t>Stamford</t>
  </si>
  <si>
    <t>CT</t>
  </si>
  <si>
    <t>06901</t>
  </si>
  <si>
    <t>Milbank LLP</t>
  </si>
  <si>
    <t>55 Hudson Yards</t>
  </si>
  <si>
    <t>New York</t>
  </si>
  <si>
    <t>NY</t>
  </si>
  <si>
    <t>10001</t>
  </si>
  <si>
    <t>212-530-5000</t>
  </si>
  <si>
    <t>212-530-5219</t>
  </si>
  <si>
    <t>Vedder Price LLP</t>
  </si>
  <si>
    <t>Cameron A. Gee, Michael J. Edelman, William W. Thorsness, Sarah E. King</t>
  </si>
  <si>
    <t>1633 Broadway, 31st Floor</t>
  </si>
  <si>
    <t>212-407-7700</t>
  </si>
  <si>
    <t>212-407-7799</t>
  </si>
  <si>
    <t>Kurtzman Carson Consultants LLC</t>
  </si>
  <si>
    <t>Jeffrey Miller</t>
  </si>
  <si>
    <t>222 N Pacific Coast Highway Suite 300</t>
  </si>
  <si>
    <t>El Segundo</t>
  </si>
  <si>
    <t>CA</t>
  </si>
  <si>
    <t>90245</t>
  </si>
  <si>
    <t>310-823-9000</t>
  </si>
  <si>
    <t>310-751-1557</t>
  </si>
  <si>
    <t>jmiller@kccllc.com</t>
  </si>
  <si>
    <t>Office of the United States Trustee for the Southern District of New York</t>
  </si>
  <si>
    <t>Office of the United States Trustee</t>
  </si>
  <si>
    <t>One Bowling Green, Suite 534</t>
  </si>
  <si>
    <t>Alexander Hamilton Custom House</t>
  </si>
  <si>
    <t>10004-1408</t>
  </si>
  <si>
    <t>212-510-0500</t>
  </si>
  <si>
    <t>212-668-2361</t>
  </si>
  <si>
    <t>Top 30 Creditors</t>
  </si>
  <si>
    <t>Clifford Chance US LLP</t>
  </si>
  <si>
    <t>Jennifer DeMarco, Michelle M. McGreal</t>
  </si>
  <si>
    <t>31 West 52nd Street</t>
  </si>
  <si>
    <t>10019</t>
  </si>
  <si>
    <t>212-878-8000</t>
  </si>
  <si>
    <t>212-878-8375</t>
  </si>
  <si>
    <t>Agent or applicable notice parties under each Aircraft Financing Facility</t>
  </si>
  <si>
    <t>Bank of Utah</t>
  </si>
  <si>
    <t>Attn: Corporate Trust Services</t>
  </si>
  <si>
    <t>50 South 200 East, Suite 110</t>
  </si>
  <si>
    <t>Salt Lake City</t>
  </si>
  <si>
    <t>UT</t>
  </si>
  <si>
    <t>84111</t>
  </si>
  <si>
    <t>CITIBANK, N.A.</t>
  </si>
  <si>
    <t>Attn: Agency Operations</t>
  </si>
  <si>
    <t>1 Penns Way</t>
  </si>
  <si>
    <t>OPS 2/2, Global Loans</t>
  </si>
  <si>
    <t>Ref: Voyager Aviation Warehouse</t>
  </si>
  <si>
    <t>New Castle</t>
  </si>
  <si>
    <t>DE</t>
  </si>
  <si>
    <t>19720</t>
  </si>
  <si>
    <t>388 Greenwich Street</t>
  </si>
  <si>
    <t>10013</t>
  </si>
  <si>
    <t xml:space="preserve">Credit Suisse AG </t>
  </si>
  <si>
    <t>c/o Credit Suisse Adminstration Services</t>
  </si>
  <si>
    <t>George Town</t>
  </si>
  <si>
    <t>KY1-1104</t>
  </si>
  <si>
    <t>Cayman Islands</t>
  </si>
  <si>
    <t>ING Capital LLC</t>
  </si>
  <si>
    <t>Attn: David Jaquet, Hank Lin</t>
  </si>
  <si>
    <t>1133 Avenue of the Americas</t>
  </si>
  <si>
    <t>10036</t>
  </si>
  <si>
    <t>KEB HANA BANK, LONDON BRANCH</t>
  </si>
  <si>
    <t>Attn: James HS Kim, Matthew SH Kim, Jessica Lee</t>
  </si>
  <si>
    <t>KEB Hana Bank, Int'l Finance Team</t>
  </si>
  <si>
    <t>7F, 82, Uisadang-daero</t>
  </si>
  <si>
    <t>Yeongdeungpo-gu</t>
  </si>
  <si>
    <t>Seoul</t>
  </si>
  <si>
    <t>07321</t>
  </si>
  <si>
    <t>Korea</t>
  </si>
  <si>
    <t>2nd Floor, 8 Old Jewry</t>
  </si>
  <si>
    <t>London</t>
  </si>
  <si>
    <t>EC2R 8DN</t>
  </si>
  <si>
    <t>United Kingdom</t>
  </si>
  <si>
    <t>Morgan Stanley</t>
  </si>
  <si>
    <t>1585 Broadway</t>
  </si>
  <si>
    <t>Norddeutsche Landesbank Girozentrale</t>
  </si>
  <si>
    <t>Attn: Aviation Group (2214/2966)</t>
  </si>
  <si>
    <t>Ship and Aircraft Finance Department, Aviation Group</t>
  </si>
  <si>
    <t>Friedrichswall 10</t>
  </si>
  <si>
    <t>Hannover</t>
  </si>
  <si>
    <t>30159</t>
  </si>
  <si>
    <t>Germany</t>
  </si>
  <si>
    <t>aircraft@nordlb.de</t>
  </si>
  <si>
    <t>PCAM Issuance II S.A</t>
  </si>
  <si>
    <t>c/o Prime Capital AG</t>
  </si>
  <si>
    <t>Luxembourg Branch // Prime AIFM Lux SA</t>
  </si>
  <si>
    <t>13, Rue Beaumont</t>
  </si>
  <si>
    <t>Luxembourg</t>
  </si>
  <si>
    <t>1219</t>
  </si>
  <si>
    <t>Thomas Creek Capital Corporation</t>
  </si>
  <si>
    <t>227 West Monroe Street, Suite 4900</t>
  </si>
  <si>
    <t>Chicago</t>
  </si>
  <si>
    <t>IL</t>
  </si>
  <si>
    <t>60606</t>
  </si>
  <si>
    <t>UMB Bank, National Association</t>
  </si>
  <si>
    <t>Attn: Corporate Trusts – Aviation</t>
  </si>
  <si>
    <t>6440 S. Millrock Drive, Suite 400</t>
  </si>
  <si>
    <t>84121</t>
  </si>
  <si>
    <t>Wells Fargo Trust Company, N.A. FKA WELLS FARGO BANK NORTHWEST, NATIONAL ASSOCIATION</t>
  </si>
  <si>
    <t>299 S. Main Street, 5th Floor</t>
  </si>
  <si>
    <t>ctsleasegroup@wellsfargo.com</t>
  </si>
  <si>
    <t>Wells Fargo Trust Company, National Association</t>
  </si>
  <si>
    <t>Columbia Mailroom Team</t>
  </si>
  <si>
    <t>9062 Old Annapolis Road</t>
  </si>
  <si>
    <t>Columbia</t>
  </si>
  <si>
    <t>MD</t>
  </si>
  <si>
    <t>21045</t>
  </si>
  <si>
    <t>Indenture Trustee for the Secured Notes</t>
  </si>
  <si>
    <t>Wilmington Trust, National Association</t>
  </si>
  <si>
    <t>Counsel to the Purchaser</t>
  </si>
  <si>
    <t xml:space="preserve">Paul, Weiss, Rifkind, Wharton &amp; Garrison LLP </t>
  </si>
  <si>
    <t>Pillsbury Winthrop Shaw Pittman LLP</t>
  </si>
  <si>
    <t>Mark Lessard, Nina Bakhtina</t>
  </si>
  <si>
    <t>Securities and Exchange Commission</t>
  </si>
  <si>
    <t>100 F St NE</t>
  </si>
  <si>
    <t>Washington</t>
  </si>
  <si>
    <t>DC</t>
  </si>
  <si>
    <t>20549</t>
  </si>
  <si>
    <t>202-551-3100</t>
  </si>
  <si>
    <t>New York Regional Office</t>
  </si>
  <si>
    <t>100 Pearl St., Suite 20-100</t>
  </si>
  <si>
    <t>10004-2616</t>
  </si>
  <si>
    <t>212-336-1100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Office of Foreign Asset Control</t>
  </si>
  <si>
    <t>Office of Foreign Assets Control</t>
  </si>
  <si>
    <t>U.S. Department of the Treasury</t>
  </si>
  <si>
    <t>1500 Pennsylvania Avenue, NW</t>
  </si>
  <si>
    <t>Treasury Annex / Freedman's Bank Building</t>
  </si>
  <si>
    <t>United States Attorney’s Office for the Southern District of New York</t>
  </si>
  <si>
    <t>United States Attorneys Office SDNY</t>
  </si>
  <si>
    <t>Attn Tax &amp; Bankruptcy Unit</t>
  </si>
  <si>
    <t>86 Chambers Street, 3rd Floor</t>
  </si>
  <si>
    <t>10007</t>
  </si>
  <si>
    <t>212-637-2200</t>
  </si>
  <si>
    <t>Jeffrey.Oestericher@usdoj.gov</t>
  </si>
  <si>
    <t>Office of the attorneys general for the states in which the Debtors operate</t>
  </si>
  <si>
    <t>Office of the New York State Attorney General</t>
  </si>
  <si>
    <t>Attn Bankruptcy Department</t>
  </si>
  <si>
    <t>The Capitol, 2nd Floor</t>
  </si>
  <si>
    <t>Albany</t>
  </si>
  <si>
    <t>12224-0341</t>
  </si>
  <si>
    <t>518-474-7330</t>
  </si>
  <si>
    <t>Office of the Massachusetts Attorney General</t>
  </si>
  <si>
    <t>One Ashburton Place</t>
  </si>
  <si>
    <t>20th Floor</t>
  </si>
  <si>
    <t>Boston</t>
  </si>
  <si>
    <t>MA</t>
  </si>
  <si>
    <t>02108-1518</t>
  </si>
  <si>
    <t>617-727-2200</t>
  </si>
  <si>
    <t>ago@state.ma.us</t>
  </si>
  <si>
    <t>Connecticut Office of the Attorney General</t>
  </si>
  <si>
    <t>Attn Bankruptcy Division</t>
  </si>
  <si>
    <t>165 Capitol Ave</t>
  </si>
  <si>
    <t>Hartford</t>
  </si>
  <si>
    <t>06106</t>
  </si>
  <si>
    <t>860-808-5318</t>
  </si>
  <si>
    <t>860-808-5387</t>
  </si>
  <si>
    <t>Attorney.General@ct.gov</t>
  </si>
  <si>
    <t xml:space="preserve">Bank of Utah </t>
  </si>
  <si>
    <t>Attn: Jamille Pool</t>
  </si>
  <si>
    <t>jpool@BankofUtah.com</t>
  </si>
  <si>
    <t>44-020-7606-0191</t>
  </si>
  <si>
    <t>44-20-7606-9968</t>
  </si>
  <si>
    <t>Attn: Sabine Groth / Marc Gruenberg</t>
  </si>
  <si>
    <t>Aviation Finance &amp; Investment Solutions</t>
  </si>
  <si>
    <t>Portfolio Management &amp; Execution I</t>
  </si>
  <si>
    <t>5094/2966 Friedrichswall 10</t>
  </si>
  <si>
    <t>Attn: Brenda Paredes</t>
  </si>
  <si>
    <t>UMB Bank N.A.</t>
  </si>
  <si>
    <t>6440 S. Millrock Dr, Suite 400</t>
  </si>
  <si>
    <t>Brenda.Paredes@umb.com</t>
  </si>
  <si>
    <t>Attn: Corporate Trust Lease Group; MAC: U1228-051</t>
  </si>
  <si>
    <t>Computershare Corporate Trust Lease</t>
  </si>
  <si>
    <t>MAC: U1228-051</t>
  </si>
  <si>
    <t>JPA No. 166 Co., Ltd.
c/o JP Lease Products &amp; Services Co., Ltd.</t>
  </si>
  <si>
    <t>c/o JP Lease Products &amp; Services Co., Ltd.</t>
  </si>
  <si>
    <t>Kasumigaseki Common Gate West Tower 34F</t>
  </si>
  <si>
    <t>3-2-1 Kasumigaseki, Chiyoda-ku</t>
  </si>
  <si>
    <t>Tokyo</t>
  </si>
  <si>
    <t>100-0013</t>
  </si>
  <si>
    <t>Japan</t>
  </si>
  <si>
    <t>Rolls-Royce TotalCare Services Limited</t>
  </si>
  <si>
    <t>James Tubby, Head of Commercial-Lessors Customer Team</t>
  </si>
  <si>
    <t>ROLLS-ROYCE TOTAL CARE SERVICES LIMITED</t>
  </si>
  <si>
    <t>PO Box 31</t>
  </si>
  <si>
    <t>Derby</t>
  </si>
  <si>
    <t>DE24 8BJ</t>
  </si>
  <si>
    <t>james.tubby@rolls-royce.com</t>
  </si>
  <si>
    <t>SGI Aviation Services B.V.</t>
  </si>
  <si>
    <t>Attn: Fiona Kalmar</t>
  </si>
  <si>
    <t>SGI Aviation Services B.V., Margriettoren,</t>
  </si>
  <si>
    <t>Haaksbergweg 75 (6th Floor)</t>
  </si>
  <si>
    <t>Amsterdam</t>
  </si>
  <si>
    <t>1101 BR</t>
  </si>
  <si>
    <t>The Netherlands</t>
  </si>
  <si>
    <t>Donnelley Financial Solutions</t>
  </si>
  <si>
    <t>Donnelley Financial, LLC</t>
  </si>
  <si>
    <t>PO Box 842282</t>
  </si>
  <si>
    <t>02284-2282</t>
  </si>
  <si>
    <t>917-273-0345</t>
  </si>
  <si>
    <t>cashapplications@dfinsolutions.com</t>
  </si>
  <si>
    <t>Three Stamford Plaza</t>
  </si>
  <si>
    <t>Attn: Property Manager</t>
  </si>
  <si>
    <t>Three Stamford Plaza Owner LLC</t>
  </si>
  <si>
    <t>c/o RFR Realty LLC</t>
  </si>
  <si>
    <t>263 Tresser Boulevard, 4th Floor</t>
  </si>
  <si>
    <t>Netology</t>
  </si>
  <si>
    <t>1200 Summer Street Suite 302</t>
  </si>
  <si>
    <t>06905</t>
  </si>
  <si>
    <t>203-975-9630</t>
  </si>
  <si>
    <t>Jdagostino@netologyllc.com</t>
  </si>
  <si>
    <t>Savills IRE</t>
  </si>
  <si>
    <t>Savills Commercial (Ireland) Limited</t>
  </si>
  <si>
    <t>33 Molesworth Street</t>
  </si>
  <si>
    <t>Dublin 2</t>
  </si>
  <si>
    <t xml:space="preserve">Ireland </t>
  </si>
  <si>
    <t>pmaccountsreceivable@savills.ie</t>
  </si>
  <si>
    <t>FlyDocs</t>
  </si>
  <si>
    <t>Gen2 Systems Limited</t>
  </si>
  <si>
    <t>The Lewis Building, Bull Street</t>
  </si>
  <si>
    <t>Birmingham</t>
  </si>
  <si>
    <t>B4 6AF</t>
  </si>
  <si>
    <t>finance@flydocs.aero</t>
  </si>
  <si>
    <t>Equiniti Trust Company, LLC</t>
  </si>
  <si>
    <t>6201 15th Avenue</t>
  </si>
  <si>
    <t>Brooklyn</t>
  </si>
  <si>
    <t>Wilmington</t>
  </si>
  <si>
    <t>302-778-7575</t>
  </si>
  <si>
    <t>801-924-3688</t>
  </si>
  <si>
    <t>801-924-3630</t>
  </si>
  <si>
    <t>302-894-6010</t>
  </si>
  <si>
    <t>646-274-5080</t>
  </si>
  <si>
    <t>212-816-1807</t>
  </si>
  <si>
    <t>646-424-8253</t>
  </si>
  <si>
    <t>646-424-8235</t>
  </si>
  <si>
    <t>49-511-361-4785</t>
  </si>
  <si>
    <t>352-278-610-84</t>
  </si>
  <si>
    <t>352-278-612-95</t>
  </si>
  <si>
    <t>385-715-3025</t>
  </si>
  <si>
    <t>801-246-7142</t>
  </si>
  <si>
    <t>801-246-6000</t>
  </si>
  <si>
    <t>212-757-3990</t>
  </si>
  <si>
    <t>212-858-1500</t>
  </si>
  <si>
    <t>212-373-3000</t>
  </si>
  <si>
    <t>212-858-1000</t>
  </si>
  <si>
    <t xml:space="preserve">49-511-361-4819 </t>
  </si>
  <si>
    <t xml:space="preserve">385-715-3025 </t>
  </si>
  <si>
    <t>385-415-8008; 385-415-8003; 
801-597-6914</t>
  </si>
  <si>
    <t>81-3-6206-1395</t>
  </si>
  <si>
    <t>44-0-7552-269420</t>
  </si>
  <si>
    <t>44-0-1332-248288</t>
  </si>
  <si>
    <t>31-20-880-4222</t>
  </si>
  <si>
    <t>31-20-890-8490</t>
  </si>
  <si>
    <t>353-01-6181300</t>
  </si>
  <si>
    <t>Counsel to BlueBay Global High Yield Bond Fund</t>
  </si>
  <si>
    <t>Skadden, Arps, Slate, Meagher &amp; Flom LLP</t>
  </si>
  <si>
    <t>One Rodney Square</t>
  </si>
  <si>
    <t>P.O. Box 636</t>
  </si>
  <si>
    <t>19899-0636</t>
  </si>
  <si>
    <t>302-651-3000</t>
  </si>
  <si>
    <t xml:space="preserve">1285 Avenue of the Americas </t>
  </si>
  <si>
    <t>10019-6064</t>
  </si>
  <si>
    <t>Counsel to Greywolf Capital Management, LP</t>
  </si>
  <si>
    <t>Akin Gump Strauss Hauer &amp; Feld LLP</t>
  </si>
  <si>
    <t>One Bryant Park</t>
  </si>
  <si>
    <t>212-872-1000</t>
  </si>
  <si>
    <t>212-872-1002</t>
  </si>
  <si>
    <t>Attn: Albert Mari, Jenny Cheng</t>
  </si>
  <si>
    <t>rritrovato@wilmingtontrust.com</t>
  </si>
  <si>
    <t>1100 North Market Street</t>
  </si>
  <si>
    <t>Rodney Square North</t>
  </si>
  <si>
    <t>19801</t>
  </si>
  <si>
    <t>302-636-5137</t>
  </si>
  <si>
    <t>302-636-4145</t>
  </si>
  <si>
    <t>Rita Marie Ritrovato, VP</t>
  </si>
  <si>
    <t>Counsel for AV AirFinance Limited, CDNL 2021-1 Limited and FLCN 2022-1 Limited</t>
  </si>
  <si>
    <t>Holland &amp; Knight LLP</t>
  </si>
  <si>
    <t>Barbra R. Parlin</t>
  </si>
  <si>
    <t>Robert W. Jones</t>
  </si>
  <si>
    <t>One Arts Plaza</t>
  </si>
  <si>
    <t>1722 Routh Street, Suite 1500</t>
  </si>
  <si>
    <t>Dallas</t>
  </si>
  <si>
    <t>TX</t>
  </si>
  <si>
    <t>75201</t>
  </si>
  <si>
    <t>212-513-3200</t>
  </si>
  <si>
    <t>212-385-9010</t>
  </si>
  <si>
    <t>barbra.parlin@hklaw.com</t>
  </si>
  <si>
    <t>robert.jones@hklaw.com</t>
  </si>
  <si>
    <t xml:space="preserve">214-964-9483 </t>
  </si>
  <si>
    <t>214-964-9501</t>
  </si>
  <si>
    <t>Counsel to Pacific Investment Management Company LLC (Required Consenting Noteholders)</t>
  </si>
  <si>
    <t>Counsel to the Purchaser (Azorra)</t>
  </si>
  <si>
    <t>Counsel for Wilmington Trust, National Association, as trustee for the holders of the 8.500% Senior Secured Notes due 2026</t>
  </si>
  <si>
    <t>Kurt F. Gwynne, Mark W. Eckard</t>
  </si>
  <si>
    <t>1201 North Market Street, Suite 1500</t>
  </si>
  <si>
    <t>302-778-7500</t>
  </si>
  <si>
    <t>Top 30 Creditors/Agent or applicable notice parties under each Aircraft Financing Facility</t>
  </si>
  <si>
    <t>Watson Farley &amp; Williams LLP</t>
  </si>
  <si>
    <t>John G. Kissane, Celinda J. Metro</t>
  </si>
  <si>
    <t xml:space="preserve">250 West 55th Street </t>
  </si>
  <si>
    <t>212-922-2200</t>
  </si>
  <si>
    <t>Counsel to JPA No. 165 Co., Ltd., and JPA No. 166 Co., Ltd.</t>
  </si>
  <si>
    <t>Mark Bruh, Brian S. Masumoto, Annie Wells, Daniel Rudewicz</t>
  </si>
  <si>
    <t>Judge</t>
  </si>
  <si>
    <t>JPM.chambers@nysb.uscourts.gov</t>
  </si>
  <si>
    <t>Honorable Judge John P. Mastando III</t>
  </si>
  <si>
    <t>Brian S. Hermann, Jacob A. Adlerstein, Brian Bolin, Diane Meyers, Lara Luo</t>
  </si>
  <si>
    <t>Philip C. Dublin, Jason P. Rubin</t>
  </si>
  <si>
    <t>Attn: Jo, Young Hwa / Ryu, Kyung</t>
  </si>
  <si>
    <t>Attn: Corporate Trust Department</t>
  </si>
  <si>
    <t>Attn: Fund Administration</t>
  </si>
  <si>
    <t>Edward B. Micheletti, Matthew P. Majarian</t>
  </si>
  <si>
    <t>Counsel for RBC BlueBay</t>
  </si>
  <si>
    <t>Lisa Laukitis</t>
  </si>
  <si>
    <t>Peter Newman</t>
  </si>
  <si>
    <t>Justin M. Winerman</t>
  </si>
  <si>
    <t>One Manhattan West</t>
  </si>
  <si>
    <t>212-735-3000</t>
  </si>
  <si>
    <t>212-735-2000</t>
  </si>
  <si>
    <t>lisa.laukitis@skadden.com</t>
  </si>
  <si>
    <t>22 Bishopsgate</t>
  </si>
  <si>
    <t>EC2N 4BQ</t>
  </si>
  <si>
    <t>peter.newman@skadden.com</t>
  </si>
  <si>
    <t>155 North Wacker Drive</t>
  </si>
  <si>
    <t>60606-1720</t>
  </si>
  <si>
    <t>312-407-0700</t>
  </si>
  <si>
    <t>312-407-0411</t>
  </si>
  <si>
    <t>justin.winerman@skadden.com</t>
  </si>
  <si>
    <t>44-20-7519-7000</t>
  </si>
  <si>
    <t>44-20-7519-7070</t>
  </si>
  <si>
    <t>Counsel to MUFG Bank, Ltd., Singapore Branch and Airbus Bank GmbH</t>
  </si>
  <si>
    <t>K&amp;L Gates LLP</t>
  </si>
  <si>
    <t>Robert T. Honeywell</t>
  </si>
  <si>
    <t>599 Lexington Avenue</t>
  </si>
  <si>
    <t>10022</t>
  </si>
  <si>
    <t>212-536-4863</t>
  </si>
  <si>
    <t>Robert.Honeywell@klgates.com</t>
  </si>
  <si>
    <t>Counsel to Aircraft Finance 
Insurance Consortium Insurers</t>
  </si>
  <si>
    <t>1221 Avenue of the Americas</t>
  </si>
  <si>
    <t>10020</t>
  </si>
  <si>
    <t>212-610-6300</t>
  </si>
  <si>
    <t>212-610-6399</t>
  </si>
  <si>
    <t>One Bishops Square</t>
  </si>
  <si>
    <t>E1 6AD</t>
  </si>
  <si>
    <t>44-20-3088-4631</t>
  </si>
  <si>
    <t>44-20-3088-0088</t>
  </si>
  <si>
    <t>Counsel to RBC BlueBay</t>
  </si>
  <si>
    <t>Glenn Agre Bergman &amp; Fuentes LLP</t>
  </si>
  <si>
    <t>1185 Avenue of the Americas</t>
  </si>
  <si>
    <t>22nd Floor</t>
  </si>
  <si>
    <t>212-970-1600</t>
  </si>
  <si>
    <t>Daniel J. Guyder, Christopher R. Newcomb, Joseph H. Badtke-Berkow, Jacob R. Herz</t>
  </si>
  <si>
    <t>Paul Nelson, Andrew Page, Hugo Flaux</t>
  </si>
  <si>
    <t>Andrew K. Glenn, Shai Schmidt, Richard C. Ramirez, Naznen Rahman</t>
  </si>
  <si>
    <t>Reed Smith LLP</t>
  </si>
  <si>
    <t>Counsel for Three Stamford Plaza Owner LLC</t>
  </si>
  <si>
    <t>Charles E. Boulbol</t>
  </si>
  <si>
    <t>26 Broadway, 17th Floor</t>
  </si>
  <si>
    <t>10004</t>
  </si>
  <si>
    <t>Charles E. Boulbol, P.C.</t>
  </si>
  <si>
    <t>212-825-9457</t>
  </si>
  <si>
    <t>rtrack@msn.com</t>
  </si>
  <si>
    <t>Counsel to Norddeutsche Landesbank Girozentrale</t>
  </si>
  <si>
    <t>10019-6131</t>
  </si>
  <si>
    <t>jonathan.doolittle@pillsburylaw.com</t>
  </si>
  <si>
    <t>415-983-1000</t>
  </si>
  <si>
    <t>415-983-1200</t>
  </si>
  <si>
    <t>94111-5998</t>
  </si>
  <si>
    <t>San Francisco</t>
  </si>
  <si>
    <t xml:space="preserve">Four Embarcadero Center, 22nd Floor </t>
  </si>
  <si>
    <t>Jonathan R. Doolittle</t>
  </si>
  <si>
    <t>One Bowling Green</t>
  </si>
  <si>
    <t>Courtroom 501</t>
  </si>
  <si>
    <t>212-668-5637</t>
  </si>
  <si>
    <t>Counsel to the KEB Secured Parties</t>
  </si>
  <si>
    <t>White &amp; Case LLP</t>
  </si>
  <si>
    <t>Richard A. Graham</t>
  </si>
  <si>
    <t>Richard S. Kebrdle</t>
  </si>
  <si>
    <t>212-819-8200</t>
  </si>
  <si>
    <t>212-354-8113</t>
  </si>
  <si>
    <t xml:space="preserve">rgraham@whitecase.com </t>
  </si>
  <si>
    <t xml:space="preserve">200 South Biscayne Blvd., Suite 4900 </t>
  </si>
  <si>
    <t>Southeast Financial Center</t>
  </si>
  <si>
    <t>Miami</t>
  </si>
  <si>
    <t>FL</t>
  </si>
  <si>
    <t>33131</t>
  </si>
  <si>
    <t>305-371-2700</t>
  </si>
  <si>
    <t>305-358-5744</t>
  </si>
  <si>
    <t>rkebrdle@whitecase.com</t>
  </si>
  <si>
    <t>Robert A. Del Genio, Elisabeth McCarthy</t>
  </si>
  <si>
    <t>Counsel to Aviator Capital Fund V Global Master, LP</t>
  </si>
  <si>
    <t>21st Floor</t>
  </si>
  <si>
    <t>1301 Avenue of the Americas</t>
  </si>
  <si>
    <t>212-907-9700</t>
  </si>
  <si>
    <t>212-907-9800</t>
  </si>
  <si>
    <t>Smith, Gambrell &amp; Russell, LLP</t>
  </si>
  <si>
    <t>John G. McCarthy, Morgan V. Manley</t>
  </si>
  <si>
    <t>Maurice Wutscher LLP</t>
  </si>
  <si>
    <t>Alan C. Hochheiser</t>
  </si>
  <si>
    <t>23611 Chagrin Blvd. Suite 207</t>
  </si>
  <si>
    <t>Beachwood</t>
  </si>
  <si>
    <t>OH</t>
  </si>
  <si>
    <t>44122</t>
  </si>
  <si>
    <t>216-220-7729</t>
  </si>
  <si>
    <t>216-472-8510</t>
  </si>
  <si>
    <t>ahochheiser@MauriceWutscher.com</t>
  </si>
  <si>
    <t>Counsel for Participating Debtors</t>
  </si>
  <si>
    <t>Counsel to all Debtors and Debtors in Possession other than the Participation Debtors</t>
  </si>
  <si>
    <t>Claims and Noticing Agent</t>
  </si>
  <si>
    <t xml:space="preserve">Counsel for AmTrust North America, Inc. on behalf of Security National Insurance Company </t>
  </si>
  <si>
    <t>Dania Slim</t>
  </si>
  <si>
    <t>324 Royal Palm Way, Suite 220</t>
  </si>
  <si>
    <t>Palm Beach</t>
  </si>
  <si>
    <t>33480-4309</t>
  </si>
  <si>
    <t>561-232-3300</t>
  </si>
  <si>
    <t>561-232-3301</t>
  </si>
  <si>
    <t>dania.slim@pillsburylaw.com</t>
  </si>
  <si>
    <t>Counsel to Norddeutsche Landesbank Girozentrale, as lender and agent (NordLB)</t>
  </si>
  <si>
    <t>Samuel A. Khalil, Lauren C. Doyle, Brian Kinney</t>
  </si>
  <si>
    <t xml:space="preserve">Andrew V. Alfano  </t>
  </si>
  <si>
    <t>andrew.alfano@pillsburylaw.com</t>
  </si>
  <si>
    <t>Vinson &amp; Elkins LLP</t>
  </si>
  <si>
    <t>David Berkery, Steve Abramowitz</t>
  </si>
  <si>
    <t>1114 Avenue of the Americas</t>
  </si>
  <si>
    <t>32nd Floor</t>
  </si>
  <si>
    <t>212-237-0000</t>
  </si>
  <si>
    <t>212-237-0100</t>
  </si>
  <si>
    <t>Plan Administrator</t>
  </si>
  <si>
    <t>Fexco Aviation Services Limited</t>
  </si>
  <si>
    <t>Suite 315, Airport House</t>
  </si>
  <si>
    <t>Gerry Hastings</t>
  </si>
  <si>
    <t>Shannon Free Zone</t>
  </si>
  <si>
    <t xml:space="preserve"> </t>
  </si>
  <si>
    <t>ghastings@fexco.com</t>
  </si>
  <si>
    <t>Shannon, County Clare</t>
  </si>
  <si>
    <t>Allen Overy Shearman Sterling US LLP</t>
  </si>
  <si>
    <t>pdublin@akingump.com;
jrubin@akingump.com</t>
  </si>
  <si>
    <t xml:space="preserve">Daniel.Guyder@aoshearman.com;
Joseph.Badtke-Berkow@aoshearman.com;
Chris.Newcomb@aoshearman.com;
Jacob.Herz@aoshearman.com </t>
  </si>
  <si>
    <t>Paul.Nelson@aoshearman.com;
Andrew.Page@aoshearman.com;
Hugo.Flaux@aoshearman.com</t>
  </si>
  <si>
    <t>jpool@BankofUtah.com;
mparadiso@bankofutah.com;
msrobinson@bankoftuah.com</t>
  </si>
  <si>
    <t>AgencyABTFSupport@citi.com;
AgencyABTSupport@citi.com;
GIAgentOfficeOps@citi.com;
global.loans.support@citi.com</t>
  </si>
  <si>
    <t xml:space="preserve">albert.p.mari@citi.com;
jenny.cheng@citi.com;
aviationloans@citi.com </t>
  </si>
  <si>
    <t>jennifer.demarco@cliffordchance.com;
Michelle.McGreal@cliffordchance.com</t>
  </si>
  <si>
    <t>ar@equiniti.com;
remittance@equiniti.com</t>
  </si>
  <si>
    <t>aglenn@glennagre.com;
sschmidt@glennagre.com;
rramirez@glennagre.com;
nrahman@glennagre.com</t>
  </si>
  <si>
    <t>DLNYCLoanAgencyTeam@ing.com;
David.Jaquet@ing.com;
hank.lin@ing.com</t>
  </si>
  <si>
    <t>shimamura@jlps.co.jp;
ishikawa@jlps.co.jp;
jlps-fundadmin@jlps.co.jp</t>
  </si>
  <si>
    <t>loan@kebldn.co.uk;
boyoung@hanafn.com;
loan.uk@hanafn.com;
kimseungho@hanafn.com;
jaeyoung_lee@hanafn.com;
Cbpark92@hanafn.com;
boyoung@hanafn.com</t>
  </si>
  <si>
    <t>skhalil@milbank.com;
ldoyle@milbank.com;
bkinney@milbank.com</t>
  </si>
  <si>
    <t>Sabine.groth@nordlb.de;
marc.gruenberg@nordlb.de;
jens.rachfahl@nordlb.de</t>
  </si>
  <si>
    <t>Louis.Testa@ag.ny.gov;
letitia.james@ag.ny.gov</t>
  </si>
  <si>
    <t>USTP.Region02@usdoj.gov;
Mark.Bruh@usdoj.gov;
Brian.Masumoto@usdoj.gov;
annie.wells@usdoj.gov;
daniel.rudewicz@usdoj.gov</t>
  </si>
  <si>
    <t>bhermann@paulweiss.com;
jadlerstein@paulweiss.com;
bbolin@paulweiss.com;
dmeyers@paulweiss.com;
lluo@paulweiss.com</t>
  </si>
  <si>
    <t>mark.lessard@pillsburylaw.com;
nina.bakhtina@pillsburylaw.com</t>
  </si>
  <si>
    <t>kgwynne@reedsmith.com;
meckard@reedsmith.com</t>
  </si>
  <si>
    <t>bankruptcynoticeschr@sec.gov;
nyrobankruptcy@sec.gov</t>
  </si>
  <si>
    <t>SECBankruptcy-OGC-ADO@SEC.GOV;
secbankruptcy@sec.gov</t>
  </si>
  <si>
    <t>amsaccounting@sgiaviation.com;
fkalmar@sgiaviation.com</t>
  </si>
  <si>
    <t>edward.micheletti@skadden.com;
matthew.majarian@skadden.com</t>
  </si>
  <si>
    <t>jmccarthy@sgrlaw.com;
mmanley@sgrlaw.com</t>
  </si>
  <si>
    <t>tlavin@rfr.com;
jreifler@rfr.com</t>
  </si>
  <si>
    <t>corptrustutah@umb.com;
Alexsandra.Trawick@umb.com</t>
  </si>
  <si>
    <t>cgee@vedderprice.com;
mjedelman@vedderprice.com;
wthorsness@vedderprice.com;
sking@vedderprice.com</t>
  </si>
  <si>
    <t>dberkery@velaw.com;
sabramowitz@velaw.com</t>
  </si>
  <si>
    <t>Robert.DelGenio@fticonsulting.com;
lisa.mccarthy@vah.aero</t>
  </si>
  <si>
    <t>jkissane@wfw.com;
cmetro@wfw.com</t>
  </si>
  <si>
    <t>courtney.quig@computershare.com;
aimee.b.johnson@wellsfargo.com;
Hillary.A.Pavia@wellsfargo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&lt;=9999999]###\-####;\(###\)\ ###\-####"/>
    <numFmt numFmtId="165" formatCode="#,###,##0;\(#,###,##0\)"/>
    <numFmt numFmtId="166" formatCode="&quot;$&quot;#,##0"/>
  </numFmts>
  <fonts count="2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0"/>
      <color theme="10"/>
      <name val="Arial"/>
      <family val="2"/>
    </font>
    <font>
      <sz val="11"/>
      <color theme="1"/>
      <name val="Calibri"/>
      <family val="2"/>
      <scheme val="minor"/>
    </font>
    <font>
      <sz val="10"/>
      <name val="Trebuchet MS"/>
      <family val="2"/>
    </font>
    <font>
      <sz val="10"/>
      <name val="Calibri"/>
      <family val="2"/>
    </font>
    <font>
      <sz val="10"/>
      <color indexed="0"/>
      <name val="Arial"/>
      <family val="2"/>
    </font>
    <font>
      <sz val="10"/>
      <color rgb="FF000000"/>
      <name val="Calibri"/>
      <family val="2"/>
      <scheme val="minor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1"/>
      <name val="Calibri"/>
      <family val="2"/>
    </font>
    <font>
      <b/>
      <sz val="10"/>
      <name val="Tahoma"/>
      <family val="2"/>
    </font>
    <font>
      <b/>
      <sz val="16"/>
      <color indexed="9"/>
      <name val="Tahoma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u/>
      <sz val="10"/>
      <color indexed="12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</fills>
  <borders count="3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</borders>
  <cellStyleXfs count="83">
    <xf numFmtId="0" fontId="0" fillId="0" borderId="0"/>
    <xf numFmtId="0" fontId="2" fillId="0" borderId="0"/>
    <xf numFmtId="0" fontId="2" fillId="0" borderId="0"/>
    <xf numFmtId="0" fontId="2" fillId="0" borderId="0"/>
    <xf numFmtId="0" fontId="4" fillId="0" borderId="0" applyNumberFormat="0" applyFill="0" applyBorder="0" applyAlignment="0" applyProtection="0"/>
    <xf numFmtId="0" fontId="2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10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/>
    <xf numFmtId="0" fontId="11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7" fillId="0" borderId="0"/>
    <xf numFmtId="0" fontId="8" fillId="0" borderId="0"/>
    <xf numFmtId="0" fontId="8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3" fillId="0" borderId="0"/>
    <xf numFmtId="0" fontId="14" fillId="0" borderId="0"/>
    <xf numFmtId="0" fontId="2" fillId="0" borderId="0"/>
    <xf numFmtId="41" fontId="15" fillId="0" borderId="0">
      <alignment horizontal="center" wrapText="1"/>
    </xf>
    <xf numFmtId="41" fontId="16" fillId="3" borderId="0">
      <alignment horizontal="center" wrapText="1"/>
    </xf>
    <xf numFmtId="4" fontId="17" fillId="4" borderId="1" applyNumberFormat="0" applyProtection="0">
      <alignment vertical="center"/>
    </xf>
    <xf numFmtId="4" fontId="18" fillId="4" borderId="1" applyNumberFormat="0" applyProtection="0">
      <alignment vertical="center"/>
    </xf>
    <xf numFmtId="4" fontId="17" fillId="4" borderId="1" applyNumberFormat="0" applyProtection="0">
      <alignment horizontal="left" vertical="center" indent="1"/>
    </xf>
    <xf numFmtId="4" fontId="17" fillId="4" borderId="1" applyNumberFormat="0" applyProtection="0">
      <alignment horizontal="left" vertical="center" indent="1"/>
    </xf>
    <xf numFmtId="0" fontId="2" fillId="5" borderId="1" applyNumberFormat="0" applyProtection="0">
      <alignment horizontal="left" vertical="center" indent="1"/>
    </xf>
    <xf numFmtId="4" fontId="17" fillId="6" borderId="1" applyNumberFormat="0" applyProtection="0">
      <alignment horizontal="right" vertical="center"/>
    </xf>
    <xf numFmtId="4" fontId="17" fillId="7" borderId="1" applyNumberFormat="0" applyProtection="0">
      <alignment horizontal="right" vertical="center"/>
    </xf>
    <xf numFmtId="4" fontId="17" fillId="8" borderId="1" applyNumberFormat="0" applyProtection="0">
      <alignment horizontal="right" vertical="center"/>
    </xf>
    <xf numFmtId="4" fontId="17" fillId="9" borderId="1" applyNumberFormat="0" applyProtection="0">
      <alignment horizontal="right" vertical="center"/>
    </xf>
    <xf numFmtId="4" fontId="17" fillId="10" borderId="1" applyNumberFormat="0" applyProtection="0">
      <alignment horizontal="right" vertical="center"/>
    </xf>
    <xf numFmtId="4" fontId="17" fillId="11" borderId="1" applyNumberFormat="0" applyProtection="0">
      <alignment horizontal="right" vertical="center"/>
    </xf>
    <xf numFmtId="4" fontId="17" fillId="12" borderId="1" applyNumberFormat="0" applyProtection="0">
      <alignment horizontal="right" vertical="center"/>
    </xf>
    <xf numFmtId="4" fontId="17" fillId="13" borderId="1" applyNumberFormat="0" applyProtection="0">
      <alignment horizontal="right" vertical="center"/>
    </xf>
    <xf numFmtId="4" fontId="17" fillId="14" borderId="1" applyNumberFormat="0" applyProtection="0">
      <alignment horizontal="right" vertical="center"/>
    </xf>
    <xf numFmtId="4" fontId="19" fillId="15" borderId="1" applyNumberFormat="0" applyProtection="0">
      <alignment horizontal="left" vertical="center" indent="1"/>
    </xf>
    <xf numFmtId="4" fontId="17" fillId="16" borderId="2" applyNumberFormat="0" applyProtection="0">
      <alignment horizontal="left" vertical="center" indent="1"/>
    </xf>
    <xf numFmtId="4" fontId="20" fillId="17" borderId="0" applyNumberFormat="0" applyProtection="0">
      <alignment horizontal="left" vertical="center" indent="1"/>
    </xf>
    <xf numFmtId="0" fontId="2" fillId="5" borderId="1" applyNumberFormat="0" applyProtection="0">
      <alignment horizontal="left" vertical="center" indent="1"/>
    </xf>
    <xf numFmtId="4" fontId="17" fillId="16" borderId="1" applyNumberFormat="0" applyProtection="0">
      <alignment horizontal="left" vertical="center" indent="1"/>
    </xf>
    <xf numFmtId="4" fontId="17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18" borderId="1" applyNumberFormat="0" applyProtection="0">
      <alignment horizontal="left" vertical="center" indent="1"/>
    </xf>
    <xf numFmtId="0" fontId="2" fillId="18" borderId="1" applyNumberFormat="0" applyProtection="0">
      <alignment horizontal="left" vertical="center" indent="1"/>
    </xf>
    <xf numFmtId="0" fontId="2" fillId="19" borderId="1" applyNumberFormat="0" applyProtection="0">
      <alignment horizontal="left" vertical="center" indent="1"/>
    </xf>
    <xf numFmtId="0" fontId="2" fillId="19" borderId="1" applyNumberFormat="0" applyProtection="0">
      <alignment horizontal="left" vertical="center" indent="1"/>
    </xf>
    <xf numFmtId="0" fontId="2" fillId="5" borderId="1" applyNumberFormat="0" applyProtection="0">
      <alignment horizontal="left" vertical="center" indent="1"/>
    </xf>
    <xf numFmtId="0" fontId="2" fillId="5" borderId="1" applyNumberFormat="0" applyProtection="0">
      <alignment horizontal="left" vertical="center" indent="1"/>
    </xf>
    <xf numFmtId="4" fontId="17" fillId="20" borderId="1" applyNumberFormat="0" applyProtection="0">
      <alignment vertical="center"/>
    </xf>
    <xf numFmtId="4" fontId="18" fillId="20" borderId="1" applyNumberFormat="0" applyProtection="0">
      <alignment vertical="center"/>
    </xf>
    <xf numFmtId="4" fontId="17" fillId="20" borderId="1" applyNumberFormat="0" applyProtection="0">
      <alignment horizontal="left" vertical="center" indent="1"/>
    </xf>
    <xf numFmtId="4" fontId="17" fillId="20" borderId="1" applyNumberFormat="0" applyProtection="0">
      <alignment horizontal="left" vertical="center" indent="1"/>
    </xf>
    <xf numFmtId="4" fontId="17" fillId="16" borderId="1" applyNumberFormat="0" applyProtection="0">
      <alignment horizontal="right" vertical="center"/>
    </xf>
    <xf numFmtId="4" fontId="18" fillId="16" borderId="1" applyNumberFormat="0" applyProtection="0">
      <alignment horizontal="right" vertical="center"/>
    </xf>
    <xf numFmtId="0" fontId="2" fillId="5" borderId="1" applyNumberFormat="0" applyProtection="0">
      <alignment horizontal="left" vertical="center" indent="1"/>
    </xf>
    <xf numFmtId="0" fontId="2" fillId="5" borderId="1" applyNumberFormat="0" applyProtection="0">
      <alignment horizontal="left" vertical="center" indent="1"/>
    </xf>
    <xf numFmtId="0" fontId="21" fillId="0" borderId="0"/>
    <xf numFmtId="4" fontId="22" fillId="16" borderId="1" applyNumberFormat="0" applyProtection="0">
      <alignment horizontal="right" vertical="center"/>
    </xf>
    <xf numFmtId="0" fontId="17" fillId="0" borderId="0" applyNumberFormat="0" applyBorder="0" applyAlignment="0"/>
    <xf numFmtId="0" fontId="23" fillId="0" borderId="0" applyNumberFormat="0" applyBorder="0" applyAlignment="0"/>
    <xf numFmtId="0" fontId="24" fillId="0" borderId="0" applyNumberFormat="0" applyBorder="0" applyAlignment="0"/>
    <xf numFmtId="0" fontId="4" fillId="0" borderId="0" applyNumberFormat="0" applyFill="0" applyBorder="0" applyAlignment="0" applyProtection="0">
      <alignment vertical="top"/>
      <protection locked="0"/>
    </xf>
    <xf numFmtId="43" fontId="7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</cellStyleXfs>
  <cellXfs count="33">
    <xf numFmtId="0" fontId="0" fillId="0" borderId="0" xfId="0"/>
    <xf numFmtId="49" fontId="3" fillId="2" borderId="0" xfId="1" applyNumberFormat="1" applyFont="1" applyFill="1" applyAlignment="1">
      <alignment horizontal="center" wrapText="1"/>
    </xf>
    <xf numFmtId="0" fontId="1" fillId="0" borderId="0" xfId="0" applyFont="1" applyAlignment="1">
      <alignment wrapText="1"/>
    </xf>
    <xf numFmtId="0" fontId="5" fillId="0" borderId="0" xfId="4" applyFont="1" applyFill="1" applyBorder="1" applyAlignment="1">
      <alignment wrapText="1"/>
    </xf>
    <xf numFmtId="0" fontId="6" fillId="0" borderId="0" xfId="4" applyNumberFormat="1" applyFont="1" applyFill="1" applyBorder="1" applyAlignment="1" applyProtection="1">
      <alignment wrapText="1"/>
    </xf>
    <xf numFmtId="0" fontId="5" fillId="0" borderId="0" xfId="14" applyFont="1" applyFill="1" applyBorder="1" applyAlignment="1">
      <alignment wrapText="1"/>
    </xf>
    <xf numFmtId="49" fontId="1" fillId="0" borderId="0" xfId="0" applyNumberFormat="1" applyFont="1" applyAlignment="1">
      <alignment horizontal="left" wrapText="1"/>
    </xf>
    <xf numFmtId="0" fontId="1" fillId="0" borderId="0" xfId="0" applyFont="1" applyFill="1" applyAlignment="1">
      <alignment wrapText="1"/>
    </xf>
    <xf numFmtId="0" fontId="2" fillId="0" borderId="0" xfId="0" applyFont="1" applyFill="1" applyAlignment="1">
      <alignment wrapText="1"/>
    </xf>
    <xf numFmtId="49" fontId="1" fillId="0" borderId="0" xfId="0" applyNumberFormat="1" applyFont="1" applyFill="1" applyAlignment="1">
      <alignment horizontal="left" wrapText="1"/>
    </xf>
    <xf numFmtId="0" fontId="5" fillId="0" borderId="0" xfId="5" applyFont="1" applyFill="1" applyAlignment="1">
      <alignment wrapText="1"/>
    </xf>
    <xf numFmtId="49" fontId="2" fillId="0" borderId="0" xfId="0" applyNumberFormat="1" applyFont="1" applyFill="1" applyAlignment="1">
      <alignment horizontal="left" wrapText="1"/>
    </xf>
    <xf numFmtId="0" fontId="5" fillId="0" borderId="0" xfId="0" applyFont="1" applyFill="1" applyAlignment="1">
      <alignment wrapText="1"/>
    </xf>
    <xf numFmtId="49" fontId="5" fillId="0" borderId="0" xfId="0" quotePrefix="1" applyNumberFormat="1" applyFont="1" applyFill="1" applyAlignment="1">
      <alignment horizontal="left" wrapText="1"/>
    </xf>
    <xf numFmtId="164" fontId="2" fillId="0" borderId="0" xfId="0" applyNumberFormat="1" applyFont="1" applyFill="1" applyAlignment="1">
      <alignment wrapText="1"/>
    </xf>
    <xf numFmtId="49" fontId="2" fillId="0" borderId="0" xfId="0" applyNumberFormat="1" applyFont="1" applyFill="1" applyAlignment="1">
      <alignment wrapText="1"/>
    </xf>
    <xf numFmtId="49" fontId="5" fillId="0" borderId="0" xfId="0" applyNumberFormat="1" applyFont="1" applyFill="1" applyAlignment="1">
      <alignment horizontal="left" wrapText="1"/>
    </xf>
    <xf numFmtId="49" fontId="5" fillId="0" borderId="0" xfId="0" applyNumberFormat="1" applyFont="1" applyFill="1" applyAlignment="1">
      <alignment wrapText="1"/>
    </xf>
    <xf numFmtId="0" fontId="5" fillId="0" borderId="0" xfId="19" applyFont="1" applyFill="1" applyAlignment="1">
      <alignment wrapText="1"/>
    </xf>
    <xf numFmtId="0" fontId="5" fillId="0" borderId="0" xfId="0" applyFont="1" applyFill="1" applyAlignment="1">
      <alignment horizontal="left" wrapText="1"/>
    </xf>
    <xf numFmtId="49" fontId="5" fillId="0" borderId="0" xfId="23" applyNumberFormat="1" applyFont="1" applyFill="1" applyAlignment="1">
      <alignment wrapText="1"/>
    </xf>
    <xf numFmtId="166" fontId="5" fillId="0" borderId="0" xfId="0" applyNumberFormat="1" applyFont="1" applyFill="1" applyAlignment="1">
      <alignment wrapText="1"/>
    </xf>
    <xf numFmtId="0" fontId="5" fillId="0" borderId="0" xfId="0" quotePrefix="1" applyFont="1" applyFill="1" applyAlignment="1">
      <alignment wrapText="1"/>
    </xf>
    <xf numFmtId="0" fontId="2" fillId="0" borderId="0" xfId="5" applyFont="1" applyFill="1" applyAlignment="1">
      <alignment wrapText="1"/>
    </xf>
    <xf numFmtId="49" fontId="2" fillId="0" borderId="0" xfId="5" applyNumberFormat="1" applyFont="1" applyFill="1" applyAlignment="1">
      <alignment horizontal="left" wrapText="1"/>
    </xf>
    <xf numFmtId="49" fontId="2" fillId="0" borderId="0" xfId="5" applyNumberFormat="1" applyFont="1" applyFill="1" applyAlignment="1">
      <alignment wrapText="1"/>
    </xf>
    <xf numFmtId="0" fontId="2" fillId="0" borderId="0" xfId="2" applyFont="1" applyFill="1" applyAlignment="1">
      <alignment wrapText="1"/>
    </xf>
    <xf numFmtId="49" fontId="2" fillId="0" borderId="0" xfId="2" applyNumberFormat="1" applyFont="1" applyFill="1" applyAlignment="1">
      <alignment wrapText="1"/>
    </xf>
    <xf numFmtId="49" fontId="2" fillId="0" borderId="0" xfId="2" applyNumberFormat="1" applyFont="1" applyFill="1" applyAlignment="1">
      <alignment horizontal="left" wrapText="1"/>
    </xf>
    <xf numFmtId="49" fontId="2" fillId="0" borderId="0" xfId="3" applyNumberFormat="1" applyFont="1" applyFill="1" applyAlignment="1">
      <alignment wrapText="1"/>
    </xf>
    <xf numFmtId="0" fontId="1" fillId="0" borderId="0" xfId="0" applyFont="1" applyAlignment="1"/>
    <xf numFmtId="0" fontId="1" fillId="0" borderId="0" xfId="0" applyFont="1" applyFill="1" applyAlignment="1"/>
    <xf numFmtId="0" fontId="2" fillId="0" borderId="0" xfId="0" applyFont="1" applyFill="1" applyAlignment="1"/>
  </cellXfs>
  <cellStyles count="83">
    <cellStyle name="Comma 2" xfId="6" xr:uid="{00000000-0005-0000-0000-000000000000}"/>
    <cellStyle name="Comma 2 2 2" xfId="81" xr:uid="{00000000-0005-0000-0000-000001000000}"/>
    <cellStyle name="Comma 2 3" xfId="80" xr:uid="{00000000-0005-0000-0000-000002000000}"/>
    <cellStyle name="Comma 3" xfId="7" xr:uid="{00000000-0005-0000-0000-000003000000}"/>
    <cellStyle name="Comma 3 2" xfId="78" xr:uid="{00000000-0005-0000-0000-000004000000}"/>
    <cellStyle name="Comma 31" xfId="8" xr:uid="{00000000-0005-0000-0000-000005000000}"/>
    <cellStyle name="Comma 4" xfId="9" xr:uid="{00000000-0005-0000-0000-000006000000}"/>
    <cellStyle name="Comma 5" xfId="10" xr:uid="{00000000-0005-0000-0000-000007000000}"/>
    <cellStyle name="Currency 2" xfId="11" xr:uid="{00000000-0005-0000-0000-000008000000}"/>
    <cellStyle name="FRxAmtStyle" xfId="12" xr:uid="{00000000-0005-0000-0000-000009000000}"/>
    <cellStyle name="Hyperlink" xfId="4" builtinId="8"/>
    <cellStyle name="Hyperlink 2" xfId="13" xr:uid="{00000000-0005-0000-0000-00000B000000}"/>
    <cellStyle name="Hyperlink 2 2" xfId="82" xr:uid="{00000000-0005-0000-0000-00000C000000}"/>
    <cellStyle name="Hyperlink 3" xfId="14" xr:uid="{00000000-0005-0000-0000-00000D000000}"/>
    <cellStyle name="Hyperlink 4" xfId="77" xr:uid="{00000000-0005-0000-0000-00000E000000}"/>
    <cellStyle name="Normal" xfId="0" builtinId="0"/>
    <cellStyle name="Normal 10" xfId="15" xr:uid="{00000000-0005-0000-0000-000010000000}"/>
    <cellStyle name="Normal 10 12" xfId="5" xr:uid="{00000000-0005-0000-0000-000011000000}"/>
    <cellStyle name="Normal 10 8 4" xfId="16" xr:uid="{00000000-0005-0000-0000-000012000000}"/>
    <cellStyle name="Normal 10 8 4 2" xfId="17" xr:uid="{00000000-0005-0000-0000-000013000000}"/>
    <cellStyle name="Normal 10 8 4 2 2" xfId="18" xr:uid="{00000000-0005-0000-0000-000014000000}"/>
    <cellStyle name="Normal 2" xfId="1" xr:uid="{00000000-0005-0000-0000-000015000000}"/>
    <cellStyle name="Normal 2 10" xfId="3" xr:uid="{00000000-0005-0000-0000-000016000000}"/>
    <cellStyle name="Normal 2 19" xfId="19" xr:uid="{00000000-0005-0000-0000-000017000000}"/>
    <cellStyle name="Normal 2 2" xfId="20" xr:uid="{00000000-0005-0000-0000-000018000000}"/>
    <cellStyle name="Normal 24" xfId="21" xr:uid="{00000000-0005-0000-0000-000019000000}"/>
    <cellStyle name="Normal 25" xfId="22" xr:uid="{00000000-0005-0000-0000-00001A000000}"/>
    <cellStyle name="Normal 3" xfId="23" xr:uid="{00000000-0005-0000-0000-00001B000000}"/>
    <cellStyle name="Normal 3 2" xfId="24" xr:uid="{00000000-0005-0000-0000-00001C000000}"/>
    <cellStyle name="Normal 4" xfId="25" xr:uid="{00000000-0005-0000-0000-00001D000000}"/>
    <cellStyle name="Normal 4 2" xfId="26" xr:uid="{00000000-0005-0000-0000-00001E000000}"/>
    <cellStyle name="Normal 41" xfId="27" xr:uid="{00000000-0005-0000-0000-00001F000000}"/>
    <cellStyle name="Normal 41 4" xfId="28" xr:uid="{00000000-0005-0000-0000-000020000000}"/>
    <cellStyle name="Normal 5" xfId="29" xr:uid="{00000000-0005-0000-0000-000021000000}"/>
    <cellStyle name="Normal 6" xfId="30" xr:uid="{00000000-0005-0000-0000-000022000000}"/>
    <cellStyle name="Normal 6 2 2" xfId="79" xr:uid="{00000000-0005-0000-0000-000023000000}"/>
    <cellStyle name="Normal 7" xfId="31" xr:uid="{00000000-0005-0000-0000-000024000000}"/>
    <cellStyle name="Normal 79" xfId="2" xr:uid="{00000000-0005-0000-0000-000025000000}"/>
    <cellStyle name="Normal 8" xfId="32" xr:uid="{00000000-0005-0000-0000-000026000000}"/>
    <cellStyle name="Normal 9" xfId="33" xr:uid="{00000000-0005-0000-0000-000027000000}"/>
    <cellStyle name="ReportSubTitle" xfId="34" xr:uid="{00000000-0005-0000-0000-000028000000}"/>
    <cellStyle name="ReportTitle" xfId="35" xr:uid="{00000000-0005-0000-0000-000029000000}"/>
    <cellStyle name="SAPBEXaggData" xfId="36" xr:uid="{00000000-0005-0000-0000-00002A000000}"/>
    <cellStyle name="SAPBEXaggDataEmph" xfId="37" xr:uid="{00000000-0005-0000-0000-00002B000000}"/>
    <cellStyle name="SAPBEXaggItem" xfId="38" xr:uid="{00000000-0005-0000-0000-00002C000000}"/>
    <cellStyle name="SAPBEXaggItemX" xfId="39" xr:uid="{00000000-0005-0000-0000-00002D000000}"/>
    <cellStyle name="SAPBEXchaText" xfId="40" xr:uid="{00000000-0005-0000-0000-00002E000000}"/>
    <cellStyle name="SAPBEXexcBad7" xfId="41" xr:uid="{00000000-0005-0000-0000-00002F000000}"/>
    <cellStyle name="SAPBEXexcBad8" xfId="42" xr:uid="{00000000-0005-0000-0000-000030000000}"/>
    <cellStyle name="SAPBEXexcBad9" xfId="43" xr:uid="{00000000-0005-0000-0000-000031000000}"/>
    <cellStyle name="SAPBEXexcCritical4" xfId="44" xr:uid="{00000000-0005-0000-0000-000032000000}"/>
    <cellStyle name="SAPBEXexcCritical5" xfId="45" xr:uid="{00000000-0005-0000-0000-000033000000}"/>
    <cellStyle name="SAPBEXexcCritical6" xfId="46" xr:uid="{00000000-0005-0000-0000-000034000000}"/>
    <cellStyle name="SAPBEXexcGood1" xfId="47" xr:uid="{00000000-0005-0000-0000-000035000000}"/>
    <cellStyle name="SAPBEXexcGood2" xfId="48" xr:uid="{00000000-0005-0000-0000-000036000000}"/>
    <cellStyle name="SAPBEXexcGood3" xfId="49" xr:uid="{00000000-0005-0000-0000-000037000000}"/>
    <cellStyle name="SAPBEXfilterDrill" xfId="50" xr:uid="{00000000-0005-0000-0000-000038000000}"/>
    <cellStyle name="SAPBEXfilterItem" xfId="51" xr:uid="{00000000-0005-0000-0000-000039000000}"/>
    <cellStyle name="SAPBEXfilterText" xfId="52" xr:uid="{00000000-0005-0000-0000-00003A000000}"/>
    <cellStyle name="SAPBEXformats" xfId="53" xr:uid="{00000000-0005-0000-0000-00003B000000}"/>
    <cellStyle name="SAPBEXheaderItem" xfId="54" xr:uid="{00000000-0005-0000-0000-00003C000000}"/>
    <cellStyle name="SAPBEXheaderText" xfId="55" xr:uid="{00000000-0005-0000-0000-00003D000000}"/>
    <cellStyle name="SAPBEXHLevel0" xfId="56" xr:uid="{00000000-0005-0000-0000-00003E000000}"/>
    <cellStyle name="SAPBEXHLevel0X" xfId="57" xr:uid="{00000000-0005-0000-0000-00003F000000}"/>
    <cellStyle name="SAPBEXHLevel1" xfId="58" xr:uid="{00000000-0005-0000-0000-000040000000}"/>
    <cellStyle name="SAPBEXHLevel1X" xfId="59" xr:uid="{00000000-0005-0000-0000-000041000000}"/>
    <cellStyle name="SAPBEXHLevel2" xfId="60" xr:uid="{00000000-0005-0000-0000-000042000000}"/>
    <cellStyle name="SAPBEXHLevel2X" xfId="61" xr:uid="{00000000-0005-0000-0000-000043000000}"/>
    <cellStyle name="SAPBEXHLevel3" xfId="62" xr:uid="{00000000-0005-0000-0000-000044000000}"/>
    <cellStyle name="SAPBEXHLevel3X" xfId="63" xr:uid="{00000000-0005-0000-0000-000045000000}"/>
    <cellStyle name="SAPBEXresData" xfId="64" xr:uid="{00000000-0005-0000-0000-000046000000}"/>
    <cellStyle name="SAPBEXresDataEmph" xfId="65" xr:uid="{00000000-0005-0000-0000-000047000000}"/>
    <cellStyle name="SAPBEXresItem" xfId="66" xr:uid="{00000000-0005-0000-0000-000048000000}"/>
    <cellStyle name="SAPBEXresItemX" xfId="67" xr:uid="{00000000-0005-0000-0000-000049000000}"/>
    <cellStyle name="SAPBEXstdData" xfId="68" xr:uid="{00000000-0005-0000-0000-00004A000000}"/>
    <cellStyle name="SAPBEXstdDataEmph" xfId="69" xr:uid="{00000000-0005-0000-0000-00004B000000}"/>
    <cellStyle name="SAPBEXstdItem" xfId="70" xr:uid="{00000000-0005-0000-0000-00004C000000}"/>
    <cellStyle name="SAPBEXstdItemX" xfId="71" xr:uid="{00000000-0005-0000-0000-00004D000000}"/>
    <cellStyle name="SAPBEXtitle" xfId="72" xr:uid="{00000000-0005-0000-0000-00004E000000}"/>
    <cellStyle name="SAPBEXundefined" xfId="73" xr:uid="{00000000-0005-0000-0000-00004F000000}"/>
    <cellStyle name="STYLE1" xfId="74" xr:uid="{00000000-0005-0000-0000-000050000000}"/>
    <cellStyle name="STYLE3" xfId="75" xr:uid="{00000000-0005-0000-0000-000051000000}"/>
    <cellStyle name="STYLE4" xfId="76" xr:uid="{00000000-0005-0000-0000-00005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ashapplications@dfinsolutions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CA69"/>
  <sheetViews>
    <sheetView tabSelected="1" zoomScale="80" zoomScaleNormal="80" workbookViewId="0">
      <pane ySplit="1" topLeftCell="A2" activePane="bottomLeft" state="frozen"/>
      <selection pane="bottomLeft"/>
    </sheetView>
  </sheetViews>
  <sheetFormatPr defaultColWidth="9.140625" defaultRowHeight="12.75" x14ac:dyDescent="0.2"/>
  <cols>
    <col min="1" max="1" width="26.42578125" style="2" customWidth="1"/>
    <col min="2" max="2" width="23.85546875" style="2" customWidth="1"/>
    <col min="3" max="3" width="23.7109375" style="2" customWidth="1"/>
    <col min="4" max="4" width="24.85546875" style="2" customWidth="1"/>
    <col min="5" max="5" width="23.140625" style="2" customWidth="1"/>
    <col min="6" max="6" width="21.28515625" style="2" customWidth="1"/>
    <col min="7" max="7" width="13.7109375" style="2" bestFit="1" customWidth="1"/>
    <col min="8" max="8" width="6.28515625" style="2" bestFit="1" customWidth="1"/>
    <col min="9" max="9" width="11.5703125" style="6" bestFit="1" customWidth="1"/>
    <col min="10" max="10" width="15.5703125" style="2" bestFit="1" customWidth="1"/>
    <col min="11" max="11" width="16.85546875" style="2" customWidth="1"/>
    <col min="12" max="12" width="17" style="2" bestFit="1" customWidth="1"/>
    <col min="13" max="13" width="39.85546875" style="2" bestFit="1" customWidth="1"/>
    <col min="14" max="16384" width="9.140625" style="30"/>
  </cols>
  <sheetData>
    <row r="1" spans="1:79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</row>
    <row r="2" spans="1:79" s="32" customFormat="1" ht="25.5" x14ac:dyDescent="0.2">
      <c r="A2" s="7" t="s">
        <v>292</v>
      </c>
      <c r="B2" s="7" t="s">
        <v>293</v>
      </c>
      <c r="C2" s="7" t="s">
        <v>337</v>
      </c>
      <c r="D2" s="7" t="s">
        <v>294</v>
      </c>
      <c r="E2" s="7"/>
      <c r="F2" s="7"/>
      <c r="G2" s="7" t="s">
        <v>21</v>
      </c>
      <c r="H2" s="7" t="s">
        <v>22</v>
      </c>
      <c r="I2" s="9" t="s">
        <v>79</v>
      </c>
      <c r="J2" s="7"/>
      <c r="K2" s="7" t="s">
        <v>295</v>
      </c>
      <c r="L2" s="7" t="s">
        <v>296</v>
      </c>
      <c r="M2" s="7" t="s">
        <v>466</v>
      </c>
      <c r="BM2" s="31"/>
      <c r="BN2" s="31"/>
      <c r="BO2" s="31"/>
      <c r="BP2" s="31"/>
      <c r="BQ2" s="31"/>
      <c r="BR2" s="31"/>
      <c r="BS2" s="31"/>
      <c r="BT2" s="31"/>
      <c r="BU2" s="31"/>
      <c r="BV2" s="31"/>
      <c r="BW2" s="31"/>
      <c r="BX2" s="31"/>
      <c r="BY2" s="31"/>
      <c r="BZ2" s="31"/>
      <c r="CA2" s="31"/>
    </row>
    <row r="3" spans="1:79" s="32" customFormat="1" ht="51" x14ac:dyDescent="0.2">
      <c r="A3" s="7" t="s">
        <v>367</v>
      </c>
      <c r="B3" s="7" t="s">
        <v>465</v>
      </c>
      <c r="C3" s="7" t="s">
        <v>381</v>
      </c>
      <c r="D3" s="7" t="s">
        <v>368</v>
      </c>
      <c r="E3" s="7"/>
      <c r="F3" s="7"/>
      <c r="G3" s="7" t="s">
        <v>21</v>
      </c>
      <c r="H3" s="7" t="s">
        <v>22</v>
      </c>
      <c r="I3" s="9" t="s">
        <v>369</v>
      </c>
      <c r="J3" s="7"/>
      <c r="K3" s="7" t="s">
        <v>370</v>
      </c>
      <c r="L3" s="7" t="s">
        <v>371</v>
      </c>
      <c r="M3" s="7" t="s">
        <v>467</v>
      </c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  <c r="BH3" s="31"/>
      <c r="BI3" s="31"/>
      <c r="BJ3" s="31"/>
      <c r="BK3" s="31"/>
      <c r="BL3" s="31"/>
      <c r="BM3" s="31"/>
      <c r="BN3" s="31"/>
      <c r="BO3" s="31"/>
      <c r="BP3" s="31"/>
      <c r="BQ3" s="31"/>
      <c r="BR3" s="31"/>
      <c r="BS3" s="31"/>
      <c r="BT3" s="31"/>
      <c r="BU3" s="31"/>
      <c r="BV3" s="31"/>
      <c r="BW3" s="31"/>
      <c r="BX3" s="31"/>
      <c r="BY3" s="31"/>
      <c r="BZ3" s="31"/>
      <c r="CA3" s="31"/>
    </row>
    <row r="4" spans="1:79" s="32" customFormat="1" ht="38.25" x14ac:dyDescent="0.2">
      <c r="A4" s="7" t="s">
        <v>367</v>
      </c>
      <c r="B4" s="7" t="s">
        <v>465</v>
      </c>
      <c r="C4" s="7" t="s">
        <v>382</v>
      </c>
      <c r="D4" s="7" t="s">
        <v>372</v>
      </c>
      <c r="E4" s="7"/>
      <c r="F4" s="7"/>
      <c r="G4" s="7" t="s">
        <v>89</v>
      </c>
      <c r="H4" s="7"/>
      <c r="I4" s="9" t="s">
        <v>373</v>
      </c>
      <c r="J4" s="7" t="s">
        <v>91</v>
      </c>
      <c r="K4" s="7" t="s">
        <v>374</v>
      </c>
      <c r="L4" s="7" t="s">
        <v>375</v>
      </c>
      <c r="M4" s="7" t="s">
        <v>468</v>
      </c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  <c r="BB4" s="31"/>
      <c r="BC4" s="31"/>
      <c r="BD4" s="31"/>
      <c r="BE4" s="31"/>
      <c r="BF4" s="31"/>
      <c r="BG4" s="31"/>
      <c r="BH4" s="31"/>
      <c r="BI4" s="31"/>
      <c r="BJ4" s="31"/>
      <c r="BK4" s="31"/>
      <c r="BL4" s="31"/>
      <c r="BM4" s="31"/>
      <c r="BN4" s="31"/>
      <c r="BO4" s="31"/>
      <c r="BP4" s="31"/>
      <c r="BQ4" s="31"/>
      <c r="BR4" s="31"/>
      <c r="BS4" s="31"/>
      <c r="BT4" s="31"/>
      <c r="BU4" s="31"/>
      <c r="BV4" s="31"/>
      <c r="BW4" s="31"/>
      <c r="BX4" s="31"/>
      <c r="BY4" s="31"/>
      <c r="BZ4" s="31"/>
      <c r="CA4" s="31"/>
    </row>
    <row r="5" spans="1:79" s="32" customFormat="1" ht="38.25" x14ac:dyDescent="0.2">
      <c r="A5" s="7" t="s">
        <v>54</v>
      </c>
      <c r="B5" s="23" t="s">
        <v>55</v>
      </c>
      <c r="C5" s="23" t="s">
        <v>56</v>
      </c>
      <c r="D5" s="23" t="s">
        <v>57</v>
      </c>
      <c r="E5" s="23"/>
      <c r="F5" s="23"/>
      <c r="G5" s="23" t="s">
        <v>58</v>
      </c>
      <c r="H5" s="23" t="s">
        <v>59</v>
      </c>
      <c r="I5" s="24" t="s">
        <v>60</v>
      </c>
      <c r="J5" s="23"/>
      <c r="K5" s="23" t="s">
        <v>258</v>
      </c>
      <c r="L5" s="23" t="s">
        <v>259</v>
      </c>
      <c r="M5" s="3" t="s">
        <v>469</v>
      </c>
    </row>
    <row r="6" spans="1:79" s="32" customFormat="1" ht="25.5" x14ac:dyDescent="0.2">
      <c r="A6" s="7" t="s">
        <v>47</v>
      </c>
      <c r="B6" s="12" t="s">
        <v>188</v>
      </c>
      <c r="C6" s="12" t="s">
        <v>189</v>
      </c>
      <c r="D6" s="12" t="s">
        <v>57</v>
      </c>
      <c r="E6" s="12"/>
      <c r="F6" s="12"/>
      <c r="G6" s="12" t="s">
        <v>58</v>
      </c>
      <c r="H6" s="12" t="s">
        <v>59</v>
      </c>
      <c r="I6" s="16" t="s">
        <v>60</v>
      </c>
      <c r="J6" s="12"/>
      <c r="K6" s="12" t="s">
        <v>258</v>
      </c>
      <c r="L6" s="12" t="s">
        <v>259</v>
      </c>
      <c r="M6" s="17" t="s">
        <v>190</v>
      </c>
    </row>
    <row r="7" spans="1:79" s="32" customFormat="1" ht="25.5" x14ac:dyDescent="0.2">
      <c r="A7" s="7" t="s">
        <v>385</v>
      </c>
      <c r="B7" s="7" t="s">
        <v>389</v>
      </c>
      <c r="C7" s="7" t="s">
        <v>386</v>
      </c>
      <c r="D7" s="7" t="s">
        <v>387</v>
      </c>
      <c r="E7" s="7"/>
      <c r="F7" s="7"/>
      <c r="G7" s="7" t="s">
        <v>21</v>
      </c>
      <c r="H7" s="7" t="s">
        <v>22</v>
      </c>
      <c r="I7" s="9" t="s">
        <v>388</v>
      </c>
      <c r="J7" s="7"/>
      <c r="K7" s="7" t="s">
        <v>390</v>
      </c>
      <c r="L7" s="7"/>
      <c r="M7" s="7" t="s">
        <v>391</v>
      </c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</row>
    <row r="8" spans="1:79" s="32" customFormat="1" ht="51" x14ac:dyDescent="0.2">
      <c r="A8" s="7" t="s">
        <v>54</v>
      </c>
      <c r="B8" s="25" t="s">
        <v>61</v>
      </c>
      <c r="C8" s="25" t="s">
        <v>62</v>
      </c>
      <c r="D8" s="23" t="s">
        <v>63</v>
      </c>
      <c r="E8" s="23" t="s">
        <v>64</v>
      </c>
      <c r="F8" s="23" t="s">
        <v>65</v>
      </c>
      <c r="G8" s="23" t="s">
        <v>66</v>
      </c>
      <c r="H8" s="23" t="s">
        <v>67</v>
      </c>
      <c r="I8" s="24" t="s">
        <v>68</v>
      </c>
      <c r="J8" s="23"/>
      <c r="K8" s="23" t="s">
        <v>260</v>
      </c>
      <c r="L8" s="23" t="s">
        <v>261</v>
      </c>
      <c r="M8" s="3" t="s">
        <v>470</v>
      </c>
    </row>
    <row r="9" spans="1:79" s="32" customFormat="1" ht="38.25" x14ac:dyDescent="0.2">
      <c r="A9" s="7" t="s">
        <v>54</v>
      </c>
      <c r="B9" s="25" t="s">
        <v>61</v>
      </c>
      <c r="C9" s="25" t="s">
        <v>297</v>
      </c>
      <c r="D9" s="23" t="s">
        <v>69</v>
      </c>
      <c r="E9" s="23"/>
      <c r="F9" s="23"/>
      <c r="G9" s="23" t="s">
        <v>21</v>
      </c>
      <c r="H9" s="23" t="s">
        <v>22</v>
      </c>
      <c r="I9" s="24" t="s">
        <v>70</v>
      </c>
      <c r="J9" s="23"/>
      <c r="K9" s="23" t="s">
        <v>262</v>
      </c>
      <c r="L9" s="23"/>
      <c r="M9" s="10" t="s">
        <v>471</v>
      </c>
    </row>
    <row r="10" spans="1:79" s="32" customFormat="1" ht="51" x14ac:dyDescent="0.2">
      <c r="A10" s="7" t="s">
        <v>320</v>
      </c>
      <c r="B10" s="7" t="s">
        <v>48</v>
      </c>
      <c r="C10" s="7" t="s">
        <v>49</v>
      </c>
      <c r="D10" s="7" t="s">
        <v>50</v>
      </c>
      <c r="E10" s="7"/>
      <c r="F10" s="7"/>
      <c r="G10" s="7" t="s">
        <v>21</v>
      </c>
      <c r="H10" s="7" t="s">
        <v>22</v>
      </c>
      <c r="I10" s="9" t="s">
        <v>51</v>
      </c>
      <c r="J10" s="7"/>
      <c r="K10" s="7" t="s">
        <v>52</v>
      </c>
      <c r="L10" s="7" t="s">
        <v>53</v>
      </c>
      <c r="M10" s="7" t="s">
        <v>472</v>
      </c>
    </row>
    <row r="11" spans="1:79" s="32" customFormat="1" ht="38.25" x14ac:dyDescent="0.2">
      <c r="A11" s="7" t="s">
        <v>165</v>
      </c>
      <c r="B11" s="7" t="s">
        <v>180</v>
      </c>
      <c r="C11" s="7" t="s">
        <v>181</v>
      </c>
      <c r="D11" s="7" t="s">
        <v>182</v>
      </c>
      <c r="E11" s="7"/>
      <c r="F11" s="7"/>
      <c r="G11" s="7" t="s">
        <v>183</v>
      </c>
      <c r="H11" s="7" t="s">
        <v>17</v>
      </c>
      <c r="I11" s="9" t="s">
        <v>184</v>
      </c>
      <c r="J11" s="7"/>
      <c r="K11" s="7" t="s">
        <v>185</v>
      </c>
      <c r="L11" s="7" t="s">
        <v>186</v>
      </c>
      <c r="M11" s="7" t="s">
        <v>187</v>
      </c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</row>
    <row r="12" spans="1:79" s="32" customFormat="1" ht="38.25" x14ac:dyDescent="0.2">
      <c r="A12" s="7" t="s">
        <v>54</v>
      </c>
      <c r="B12" s="25" t="s">
        <v>71</v>
      </c>
      <c r="C12" s="25" t="s">
        <v>72</v>
      </c>
      <c r="D12" s="23"/>
      <c r="E12" s="23"/>
      <c r="F12" s="23"/>
      <c r="G12" s="23" t="s">
        <v>73</v>
      </c>
      <c r="H12" s="23"/>
      <c r="I12" s="24" t="s">
        <v>74</v>
      </c>
      <c r="J12" s="23" t="s">
        <v>75</v>
      </c>
      <c r="K12" s="23"/>
      <c r="L12" s="23"/>
      <c r="M12" s="10"/>
    </row>
    <row r="13" spans="1:79" s="32" customFormat="1" ht="25.5" x14ac:dyDescent="0.2">
      <c r="A13" s="7" t="s">
        <v>47</v>
      </c>
      <c r="B13" s="12" t="s">
        <v>225</v>
      </c>
      <c r="C13" s="12"/>
      <c r="D13" s="12" t="s">
        <v>226</v>
      </c>
      <c r="E13" s="17" t="s">
        <v>227</v>
      </c>
      <c r="F13" s="12"/>
      <c r="G13" s="12" t="s">
        <v>175</v>
      </c>
      <c r="H13" s="12" t="s">
        <v>176</v>
      </c>
      <c r="I13" s="19" t="s">
        <v>228</v>
      </c>
      <c r="J13" s="12"/>
      <c r="K13" s="12" t="s">
        <v>229</v>
      </c>
      <c r="L13" s="17"/>
      <c r="M13" s="17" t="s">
        <v>230</v>
      </c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</row>
    <row r="14" spans="1:79" s="32" customFormat="1" ht="25.5" x14ac:dyDescent="0.2">
      <c r="A14" s="7" t="s">
        <v>47</v>
      </c>
      <c r="B14" s="12" t="s">
        <v>253</v>
      </c>
      <c r="C14" s="12"/>
      <c r="D14" s="12" t="s">
        <v>254</v>
      </c>
      <c r="E14" s="18"/>
      <c r="F14" s="12"/>
      <c r="G14" s="12" t="s">
        <v>255</v>
      </c>
      <c r="H14" s="12" t="s">
        <v>22</v>
      </c>
      <c r="I14" s="19">
        <v>11219</v>
      </c>
      <c r="J14" s="12"/>
      <c r="K14" s="17"/>
      <c r="L14" s="12"/>
      <c r="M14" s="17" t="s">
        <v>473</v>
      </c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</row>
    <row r="15" spans="1:79" s="32" customFormat="1" ht="25.5" x14ac:dyDescent="0.2">
      <c r="A15" s="7" t="s">
        <v>457</v>
      </c>
      <c r="B15" s="7" t="s">
        <v>458</v>
      </c>
      <c r="C15" s="7" t="s">
        <v>460</v>
      </c>
      <c r="D15" s="7" t="s">
        <v>459</v>
      </c>
      <c r="E15" s="7" t="s">
        <v>461</v>
      </c>
      <c r="F15" s="7" t="s">
        <v>464</v>
      </c>
      <c r="G15" s="7"/>
      <c r="H15" s="7"/>
      <c r="I15" s="9"/>
      <c r="J15" s="7" t="s">
        <v>245</v>
      </c>
      <c r="K15" s="7"/>
      <c r="L15" s="7"/>
      <c r="M15" s="7" t="s">
        <v>463</v>
      </c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</row>
    <row r="16" spans="1:79" s="32" customFormat="1" ht="25.5" x14ac:dyDescent="0.2">
      <c r="A16" s="7" t="s">
        <v>47</v>
      </c>
      <c r="B16" s="12" t="s">
        <v>247</v>
      </c>
      <c r="C16" s="12"/>
      <c r="D16" s="12" t="s">
        <v>248</v>
      </c>
      <c r="E16" s="12" t="s">
        <v>249</v>
      </c>
      <c r="F16" s="12"/>
      <c r="G16" s="12" t="s">
        <v>250</v>
      </c>
      <c r="H16" s="12"/>
      <c r="I16" s="16" t="s">
        <v>251</v>
      </c>
      <c r="J16" s="12" t="s">
        <v>91</v>
      </c>
      <c r="K16" s="12"/>
      <c r="L16" s="12"/>
      <c r="M16" s="7" t="s">
        <v>252</v>
      </c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</row>
    <row r="17" spans="1:79" s="31" customFormat="1" ht="51" x14ac:dyDescent="0.2">
      <c r="A17" s="7" t="s">
        <v>376</v>
      </c>
      <c r="B17" s="7" t="s">
        <v>377</v>
      </c>
      <c r="C17" s="7" t="s">
        <v>383</v>
      </c>
      <c r="D17" s="7" t="s">
        <v>378</v>
      </c>
      <c r="E17" s="7" t="s">
        <v>379</v>
      </c>
      <c r="F17" s="7"/>
      <c r="G17" s="7" t="s">
        <v>21</v>
      </c>
      <c r="H17" s="7" t="s">
        <v>22</v>
      </c>
      <c r="I17" s="9" t="s">
        <v>79</v>
      </c>
      <c r="J17" s="7"/>
      <c r="K17" s="7" t="s">
        <v>380</v>
      </c>
      <c r="L17" s="7"/>
      <c r="M17" s="7" t="s">
        <v>474</v>
      </c>
    </row>
    <row r="18" spans="1:79" s="32" customFormat="1" ht="38.25" x14ac:dyDescent="0.2">
      <c r="A18" s="7" t="s">
        <v>305</v>
      </c>
      <c r="B18" s="7" t="s">
        <v>306</v>
      </c>
      <c r="C18" s="7" t="s">
        <v>307</v>
      </c>
      <c r="D18" s="7" t="s">
        <v>50</v>
      </c>
      <c r="E18" s="7"/>
      <c r="F18" s="7"/>
      <c r="G18" s="7" t="s">
        <v>21</v>
      </c>
      <c r="H18" s="7" t="s">
        <v>22</v>
      </c>
      <c r="I18" s="9" t="s">
        <v>51</v>
      </c>
      <c r="J18" s="7"/>
      <c r="K18" s="7" t="s">
        <v>314</v>
      </c>
      <c r="L18" s="7" t="s">
        <v>315</v>
      </c>
      <c r="M18" s="7" t="s">
        <v>316</v>
      </c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</row>
    <row r="19" spans="1:79" s="32" customFormat="1" ht="38.25" x14ac:dyDescent="0.2">
      <c r="A19" s="7" t="s">
        <v>305</v>
      </c>
      <c r="B19" s="7" t="s">
        <v>306</v>
      </c>
      <c r="C19" s="7" t="s">
        <v>308</v>
      </c>
      <c r="D19" s="7" t="s">
        <v>310</v>
      </c>
      <c r="E19" s="7" t="s">
        <v>309</v>
      </c>
      <c r="F19" s="7"/>
      <c r="G19" s="7" t="s">
        <v>311</v>
      </c>
      <c r="H19" s="7" t="s">
        <v>312</v>
      </c>
      <c r="I19" s="9" t="s">
        <v>313</v>
      </c>
      <c r="J19" s="7"/>
      <c r="K19" s="7" t="s">
        <v>318</v>
      </c>
      <c r="L19" s="7" t="s">
        <v>319</v>
      </c>
      <c r="M19" s="7" t="s">
        <v>317</v>
      </c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</row>
    <row r="20" spans="1:79" s="31" customFormat="1" ht="25.5" x14ac:dyDescent="0.2">
      <c r="A20" s="7" t="s">
        <v>333</v>
      </c>
      <c r="B20" s="7" t="s">
        <v>335</v>
      </c>
      <c r="C20" s="7"/>
      <c r="D20" s="7" t="s">
        <v>401</v>
      </c>
      <c r="E20" s="7" t="s">
        <v>402</v>
      </c>
      <c r="F20" s="7"/>
      <c r="G20" s="8" t="s">
        <v>21</v>
      </c>
      <c r="H20" s="8" t="s">
        <v>22</v>
      </c>
      <c r="I20" s="9" t="s">
        <v>44</v>
      </c>
      <c r="J20" s="7"/>
      <c r="K20" s="7" t="s">
        <v>403</v>
      </c>
      <c r="L20" s="7"/>
      <c r="M20" s="7" t="s">
        <v>334</v>
      </c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</row>
    <row r="21" spans="1:79" s="32" customFormat="1" ht="51" x14ac:dyDescent="0.2">
      <c r="A21" s="7" t="s">
        <v>326</v>
      </c>
      <c r="B21" s="23" t="s">
        <v>76</v>
      </c>
      <c r="C21" s="23" t="s">
        <v>77</v>
      </c>
      <c r="D21" s="23" t="s">
        <v>78</v>
      </c>
      <c r="E21" s="23"/>
      <c r="F21" s="23"/>
      <c r="G21" s="23" t="s">
        <v>21</v>
      </c>
      <c r="H21" s="23" t="s">
        <v>22</v>
      </c>
      <c r="I21" s="24" t="s">
        <v>79</v>
      </c>
      <c r="J21" s="23"/>
      <c r="K21" s="23" t="s">
        <v>264</v>
      </c>
      <c r="L21" s="23" t="s">
        <v>263</v>
      </c>
      <c r="M21" s="3" t="s">
        <v>475</v>
      </c>
    </row>
    <row r="22" spans="1:79" s="32" customFormat="1" ht="25.5" x14ac:dyDescent="0.2">
      <c r="A22" s="7" t="s">
        <v>142</v>
      </c>
      <c r="B22" s="7" t="s">
        <v>143</v>
      </c>
      <c r="C22" s="7" t="s">
        <v>144</v>
      </c>
      <c r="D22" s="7" t="s">
        <v>145</v>
      </c>
      <c r="E22" s="7"/>
      <c r="F22" s="7"/>
      <c r="G22" s="7" t="s">
        <v>146</v>
      </c>
      <c r="H22" s="7" t="s">
        <v>147</v>
      </c>
      <c r="I22" s="9" t="s">
        <v>148</v>
      </c>
      <c r="J22" s="7"/>
      <c r="K22" s="7" t="s">
        <v>149</v>
      </c>
      <c r="L22" s="7" t="s">
        <v>150</v>
      </c>
      <c r="M22" s="7"/>
    </row>
    <row r="23" spans="1:79" s="31" customFormat="1" ht="25.5" x14ac:dyDescent="0.2">
      <c r="A23" s="7" t="s">
        <v>142</v>
      </c>
      <c r="B23" s="7" t="s">
        <v>143</v>
      </c>
      <c r="C23" s="7" t="s">
        <v>144</v>
      </c>
      <c r="D23" s="7" t="s">
        <v>151</v>
      </c>
      <c r="E23" s="7"/>
      <c r="F23" s="7"/>
      <c r="G23" s="7" t="s">
        <v>146</v>
      </c>
      <c r="H23" s="7" t="s">
        <v>147</v>
      </c>
      <c r="I23" s="9" t="s">
        <v>152</v>
      </c>
      <c r="J23" s="7"/>
      <c r="K23" s="7"/>
      <c r="L23" s="7" t="s">
        <v>150</v>
      </c>
      <c r="M23" s="7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</row>
    <row r="24" spans="1:79" s="32" customFormat="1" ht="38.25" x14ac:dyDescent="0.2">
      <c r="A24" s="7" t="s">
        <v>47</v>
      </c>
      <c r="B24" s="12" t="s">
        <v>204</v>
      </c>
      <c r="C24" s="12" t="s">
        <v>340</v>
      </c>
      <c r="D24" s="12" t="s">
        <v>205</v>
      </c>
      <c r="E24" s="18" t="s">
        <v>206</v>
      </c>
      <c r="F24" s="18" t="s">
        <v>207</v>
      </c>
      <c r="G24" s="12" t="s">
        <v>208</v>
      </c>
      <c r="H24" s="12"/>
      <c r="I24" s="19" t="s">
        <v>209</v>
      </c>
      <c r="J24" s="17" t="s">
        <v>210</v>
      </c>
      <c r="K24" s="17" t="s">
        <v>278</v>
      </c>
      <c r="L24" s="12"/>
      <c r="M24" s="12" t="s">
        <v>476</v>
      </c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</row>
    <row r="25" spans="1:79" s="31" customFormat="1" ht="38.25" x14ac:dyDescent="0.2">
      <c r="A25" s="7" t="s">
        <v>360</v>
      </c>
      <c r="B25" s="7" t="s">
        <v>361</v>
      </c>
      <c r="C25" s="7" t="s">
        <v>362</v>
      </c>
      <c r="D25" s="7" t="s">
        <v>363</v>
      </c>
      <c r="E25" s="7"/>
      <c r="F25" s="7"/>
      <c r="G25" s="7" t="s">
        <v>21</v>
      </c>
      <c r="H25" s="7" t="s">
        <v>22</v>
      </c>
      <c r="I25" s="9" t="s">
        <v>364</v>
      </c>
      <c r="J25" s="7"/>
      <c r="K25" s="7" t="s">
        <v>365</v>
      </c>
      <c r="L25" s="7"/>
      <c r="M25" s="7" t="s">
        <v>366</v>
      </c>
    </row>
    <row r="26" spans="1:79" s="32" customFormat="1" ht="38.25" x14ac:dyDescent="0.2">
      <c r="A26" s="7" t="s">
        <v>54</v>
      </c>
      <c r="B26" s="25" t="s">
        <v>80</v>
      </c>
      <c r="C26" s="23" t="s">
        <v>81</v>
      </c>
      <c r="D26" s="23" t="s">
        <v>82</v>
      </c>
      <c r="E26" s="23" t="s">
        <v>83</v>
      </c>
      <c r="F26" s="23" t="s">
        <v>84</v>
      </c>
      <c r="G26" s="23" t="s">
        <v>85</v>
      </c>
      <c r="H26" s="23"/>
      <c r="I26" s="24" t="s">
        <v>86</v>
      </c>
      <c r="J26" s="23" t="s">
        <v>87</v>
      </c>
      <c r="K26" s="23"/>
      <c r="L26" s="23"/>
      <c r="M26" s="10"/>
    </row>
    <row r="27" spans="1:79" s="32" customFormat="1" ht="89.25" x14ac:dyDescent="0.2">
      <c r="A27" s="7" t="s">
        <v>326</v>
      </c>
      <c r="B27" s="12" t="s">
        <v>80</v>
      </c>
      <c r="C27" s="12" t="s">
        <v>338</v>
      </c>
      <c r="D27" s="17" t="s">
        <v>88</v>
      </c>
      <c r="E27" s="18"/>
      <c r="F27" s="12"/>
      <c r="G27" s="12" t="s">
        <v>89</v>
      </c>
      <c r="H27" s="12"/>
      <c r="I27" s="19" t="s">
        <v>90</v>
      </c>
      <c r="J27" s="17" t="s">
        <v>91</v>
      </c>
      <c r="K27" s="17" t="s">
        <v>191</v>
      </c>
      <c r="L27" s="12" t="s">
        <v>192</v>
      </c>
      <c r="M27" s="12" t="s">
        <v>477</v>
      </c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</row>
    <row r="28" spans="1:79" s="32" customFormat="1" ht="25.5" x14ac:dyDescent="0.2">
      <c r="A28" s="7" t="s">
        <v>438</v>
      </c>
      <c r="B28" s="26" t="s">
        <v>31</v>
      </c>
      <c r="C28" s="26" t="s">
        <v>32</v>
      </c>
      <c r="D28" s="26" t="s">
        <v>33</v>
      </c>
      <c r="E28" s="26"/>
      <c r="F28" s="27"/>
      <c r="G28" s="26" t="s">
        <v>34</v>
      </c>
      <c r="H28" s="26" t="s">
        <v>35</v>
      </c>
      <c r="I28" s="28" t="s">
        <v>36</v>
      </c>
      <c r="J28" s="29"/>
      <c r="K28" s="29" t="s">
        <v>37</v>
      </c>
      <c r="L28" s="29" t="s">
        <v>38</v>
      </c>
      <c r="M28" s="7" t="s">
        <v>39</v>
      </c>
    </row>
    <row r="29" spans="1:79" s="32" customFormat="1" ht="51" x14ac:dyDescent="0.2">
      <c r="A29" s="7" t="s">
        <v>439</v>
      </c>
      <c r="B29" s="7" t="s">
        <v>427</v>
      </c>
      <c r="C29" s="7" t="s">
        <v>428</v>
      </c>
      <c r="D29" s="7" t="s">
        <v>429</v>
      </c>
      <c r="E29" s="7"/>
      <c r="F29" s="7" t="s">
        <v>462</v>
      </c>
      <c r="G29" s="7" t="s">
        <v>430</v>
      </c>
      <c r="H29" s="7" t="s">
        <v>431</v>
      </c>
      <c r="I29" s="9" t="s">
        <v>432</v>
      </c>
      <c r="J29" s="7"/>
      <c r="K29" s="7" t="s">
        <v>433</v>
      </c>
      <c r="L29" s="7" t="s">
        <v>434</v>
      </c>
      <c r="M29" s="7" t="s">
        <v>435</v>
      </c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</row>
    <row r="30" spans="1:79" s="31" customFormat="1" ht="38.25" x14ac:dyDescent="0.2">
      <c r="A30" s="7" t="s">
        <v>437</v>
      </c>
      <c r="B30" s="7" t="s">
        <v>19</v>
      </c>
      <c r="C30" s="7" t="s">
        <v>448</v>
      </c>
      <c r="D30" s="7" t="s">
        <v>20</v>
      </c>
      <c r="E30" s="7"/>
      <c r="F30" s="7"/>
      <c r="G30" s="8" t="s">
        <v>21</v>
      </c>
      <c r="H30" s="8" t="s">
        <v>22</v>
      </c>
      <c r="I30" s="9" t="s">
        <v>23</v>
      </c>
      <c r="J30" s="7"/>
      <c r="K30" s="7" t="s">
        <v>24</v>
      </c>
      <c r="L30" s="7" t="s">
        <v>25</v>
      </c>
      <c r="M30" s="7" t="s">
        <v>478</v>
      </c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</row>
    <row r="31" spans="1:79" s="32" customFormat="1" ht="38.25" x14ac:dyDescent="0.2">
      <c r="A31" s="7" t="s">
        <v>54</v>
      </c>
      <c r="B31" s="8" t="s">
        <v>92</v>
      </c>
      <c r="C31" s="8"/>
      <c r="D31" s="8" t="s">
        <v>93</v>
      </c>
      <c r="E31" s="8"/>
      <c r="F31" s="8"/>
      <c r="G31" s="8" t="s">
        <v>21</v>
      </c>
      <c r="H31" s="8" t="s">
        <v>22</v>
      </c>
      <c r="I31" s="11" t="s">
        <v>79</v>
      </c>
      <c r="J31" s="23"/>
      <c r="K31" s="23"/>
      <c r="L31" s="23"/>
      <c r="M31" s="10"/>
    </row>
    <row r="32" spans="1:79" s="31" customFormat="1" ht="25.5" x14ac:dyDescent="0.2">
      <c r="A32" s="7" t="s">
        <v>47</v>
      </c>
      <c r="B32" s="12" t="s">
        <v>236</v>
      </c>
      <c r="C32" s="12"/>
      <c r="D32" s="12" t="s">
        <v>237</v>
      </c>
      <c r="E32" s="12"/>
      <c r="F32" s="12"/>
      <c r="G32" s="12" t="s">
        <v>16</v>
      </c>
      <c r="H32" s="12" t="s">
        <v>17</v>
      </c>
      <c r="I32" s="16" t="s">
        <v>238</v>
      </c>
      <c r="J32" s="12"/>
      <c r="K32" s="17" t="s">
        <v>239</v>
      </c>
      <c r="L32" s="12"/>
      <c r="M32" s="12" t="s">
        <v>240</v>
      </c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</row>
    <row r="33" spans="1:79" s="32" customFormat="1" ht="38.25" x14ac:dyDescent="0.2">
      <c r="A33" s="7" t="s">
        <v>54</v>
      </c>
      <c r="B33" s="25" t="s">
        <v>94</v>
      </c>
      <c r="C33" s="23" t="s">
        <v>95</v>
      </c>
      <c r="D33" s="23" t="s">
        <v>96</v>
      </c>
      <c r="E33" s="23" t="s">
        <v>97</v>
      </c>
      <c r="F33" s="23"/>
      <c r="G33" s="23" t="s">
        <v>98</v>
      </c>
      <c r="H33" s="23"/>
      <c r="I33" s="24" t="s">
        <v>99</v>
      </c>
      <c r="J33" s="23" t="s">
        <v>100</v>
      </c>
      <c r="K33" s="23"/>
      <c r="L33" s="23" t="s">
        <v>265</v>
      </c>
      <c r="M33" s="3" t="s">
        <v>101</v>
      </c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</row>
    <row r="34" spans="1:79" s="32" customFormat="1" ht="38.25" x14ac:dyDescent="0.2">
      <c r="A34" s="7" t="s">
        <v>47</v>
      </c>
      <c r="B34" s="12" t="s">
        <v>94</v>
      </c>
      <c r="C34" s="12" t="s">
        <v>193</v>
      </c>
      <c r="D34" s="17" t="s">
        <v>194</v>
      </c>
      <c r="E34" s="18" t="s">
        <v>195</v>
      </c>
      <c r="F34" s="12" t="s">
        <v>196</v>
      </c>
      <c r="G34" s="12" t="s">
        <v>98</v>
      </c>
      <c r="H34" s="12"/>
      <c r="I34" s="19">
        <v>30159</v>
      </c>
      <c r="J34" s="17" t="s">
        <v>100</v>
      </c>
      <c r="K34" s="12" t="s">
        <v>275</v>
      </c>
      <c r="L34" s="17" t="s">
        <v>265</v>
      </c>
      <c r="M34" s="17" t="s">
        <v>479</v>
      </c>
    </row>
    <row r="35" spans="1:79" s="31" customFormat="1" ht="25.5" x14ac:dyDescent="0.2">
      <c r="A35" s="7" t="s">
        <v>153</v>
      </c>
      <c r="B35" s="7" t="s">
        <v>154</v>
      </c>
      <c r="C35" s="7" t="s">
        <v>155</v>
      </c>
      <c r="D35" s="7" t="s">
        <v>156</v>
      </c>
      <c r="E35" s="7" t="s">
        <v>157</v>
      </c>
      <c r="F35" s="7"/>
      <c r="G35" s="7" t="s">
        <v>134</v>
      </c>
      <c r="H35" s="7" t="s">
        <v>135</v>
      </c>
      <c r="I35" s="9">
        <v>20220</v>
      </c>
      <c r="J35" s="7"/>
      <c r="K35" s="7"/>
      <c r="L35" s="7"/>
      <c r="M35" s="7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</row>
    <row r="36" spans="1:79" s="31" customFormat="1" ht="38.25" x14ac:dyDescent="0.2">
      <c r="A36" s="7" t="s">
        <v>165</v>
      </c>
      <c r="B36" s="7" t="s">
        <v>172</v>
      </c>
      <c r="C36" s="8" t="s">
        <v>167</v>
      </c>
      <c r="D36" s="8" t="s">
        <v>173</v>
      </c>
      <c r="E36" s="8" t="s">
        <v>174</v>
      </c>
      <c r="F36" s="8"/>
      <c r="G36" s="8" t="s">
        <v>175</v>
      </c>
      <c r="H36" s="8" t="s">
        <v>176</v>
      </c>
      <c r="I36" s="11" t="s">
        <v>177</v>
      </c>
      <c r="J36" s="15"/>
      <c r="K36" s="14" t="s">
        <v>178</v>
      </c>
      <c r="L36" s="14"/>
      <c r="M36" s="8" t="s">
        <v>179</v>
      </c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32"/>
      <c r="BB36" s="32"/>
      <c r="BC36" s="32"/>
      <c r="BD36" s="32"/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  <c r="BP36" s="32"/>
      <c r="BQ36" s="32"/>
      <c r="BR36" s="32"/>
      <c r="BS36" s="32"/>
      <c r="BT36" s="32"/>
      <c r="BU36" s="32"/>
      <c r="BV36" s="32"/>
      <c r="BW36" s="32"/>
      <c r="BX36" s="32"/>
      <c r="BY36" s="32"/>
      <c r="BZ36" s="32"/>
      <c r="CA36" s="32"/>
    </row>
    <row r="37" spans="1:79" s="31" customFormat="1" ht="38.25" x14ac:dyDescent="0.2">
      <c r="A37" s="7" t="s">
        <v>165</v>
      </c>
      <c r="B37" s="7" t="s">
        <v>166</v>
      </c>
      <c r="C37" s="8" t="s">
        <v>167</v>
      </c>
      <c r="D37" s="8" t="s">
        <v>168</v>
      </c>
      <c r="E37" s="8"/>
      <c r="F37" s="8"/>
      <c r="G37" s="8" t="s">
        <v>169</v>
      </c>
      <c r="H37" s="8" t="s">
        <v>22</v>
      </c>
      <c r="I37" s="11" t="s">
        <v>170</v>
      </c>
      <c r="J37" s="8"/>
      <c r="K37" s="14" t="s">
        <v>171</v>
      </c>
      <c r="L37" s="14"/>
      <c r="M37" s="8" t="s">
        <v>480</v>
      </c>
      <c r="BM37" s="32"/>
      <c r="BN37" s="32"/>
      <c r="BO37" s="32"/>
      <c r="BP37" s="32"/>
      <c r="BQ37" s="32"/>
      <c r="BR37" s="32"/>
      <c r="BS37" s="32"/>
      <c r="BT37" s="32"/>
      <c r="BU37" s="32"/>
      <c r="BV37" s="32"/>
      <c r="BW37" s="32"/>
      <c r="BX37" s="32"/>
      <c r="BY37" s="32"/>
      <c r="BZ37" s="32"/>
      <c r="CA37" s="32"/>
    </row>
    <row r="38" spans="1:79" s="31" customFormat="1" ht="63.75" x14ac:dyDescent="0.2">
      <c r="A38" s="7" t="s">
        <v>40</v>
      </c>
      <c r="B38" s="7" t="s">
        <v>41</v>
      </c>
      <c r="C38" s="7" t="s">
        <v>332</v>
      </c>
      <c r="D38" s="7" t="s">
        <v>42</v>
      </c>
      <c r="E38" s="7" t="s">
        <v>43</v>
      </c>
      <c r="F38" s="7"/>
      <c r="G38" s="7" t="s">
        <v>21</v>
      </c>
      <c r="H38" s="7" t="s">
        <v>22</v>
      </c>
      <c r="I38" s="9" t="s">
        <v>44</v>
      </c>
      <c r="J38" s="7"/>
      <c r="K38" s="7" t="s">
        <v>45</v>
      </c>
      <c r="L38" s="7" t="s">
        <v>46</v>
      </c>
      <c r="M38" s="7" t="s">
        <v>481</v>
      </c>
      <c r="BM38" s="32"/>
      <c r="BN38" s="32"/>
      <c r="BO38" s="32"/>
      <c r="BP38" s="32"/>
      <c r="BQ38" s="32"/>
      <c r="BR38" s="32"/>
      <c r="BS38" s="32"/>
      <c r="BT38" s="32"/>
      <c r="BU38" s="32"/>
      <c r="BV38" s="32"/>
      <c r="BW38" s="32"/>
      <c r="BX38" s="32"/>
      <c r="BY38" s="32"/>
      <c r="BZ38" s="32"/>
      <c r="CA38" s="32"/>
    </row>
    <row r="39" spans="1:79" s="31" customFormat="1" ht="63.75" x14ac:dyDescent="0.2">
      <c r="A39" s="7" t="s">
        <v>321</v>
      </c>
      <c r="B39" s="25" t="s">
        <v>129</v>
      </c>
      <c r="C39" s="25" t="s">
        <v>336</v>
      </c>
      <c r="D39" s="23" t="s">
        <v>290</v>
      </c>
      <c r="E39" s="23"/>
      <c r="F39" s="23"/>
      <c r="G39" s="23" t="s">
        <v>21</v>
      </c>
      <c r="H39" s="23" t="s">
        <v>22</v>
      </c>
      <c r="I39" s="24" t="s">
        <v>291</v>
      </c>
      <c r="J39" s="23"/>
      <c r="K39" s="23" t="s">
        <v>273</v>
      </c>
      <c r="L39" s="23" t="s">
        <v>271</v>
      </c>
      <c r="M39" s="10" t="s">
        <v>482</v>
      </c>
    </row>
    <row r="40" spans="1:79" s="31" customFormat="1" ht="38.25" x14ac:dyDescent="0.2">
      <c r="A40" s="7" t="s">
        <v>54</v>
      </c>
      <c r="B40" s="8" t="s">
        <v>102</v>
      </c>
      <c r="C40" s="8" t="s">
        <v>103</v>
      </c>
      <c r="D40" s="8" t="s">
        <v>104</v>
      </c>
      <c r="E40" s="8" t="s">
        <v>105</v>
      </c>
      <c r="F40" s="8"/>
      <c r="G40" s="8" t="s">
        <v>106</v>
      </c>
      <c r="H40" s="8"/>
      <c r="I40" s="11" t="s">
        <v>107</v>
      </c>
      <c r="J40" s="8" t="s">
        <v>106</v>
      </c>
      <c r="K40" s="8" t="s">
        <v>266</v>
      </c>
      <c r="L40" s="8" t="s">
        <v>267</v>
      </c>
      <c r="M40" s="10"/>
    </row>
    <row r="41" spans="1:79" s="31" customFormat="1" ht="25.5" x14ac:dyDescent="0.2">
      <c r="A41" s="7" t="s">
        <v>392</v>
      </c>
      <c r="B41" s="25" t="s">
        <v>130</v>
      </c>
      <c r="C41" s="25" t="s">
        <v>449</v>
      </c>
      <c r="D41" s="23" t="s">
        <v>50</v>
      </c>
      <c r="E41" s="23"/>
      <c r="F41" s="23"/>
      <c r="G41" s="23" t="s">
        <v>21</v>
      </c>
      <c r="H41" s="23" t="s">
        <v>22</v>
      </c>
      <c r="I41" s="24" t="s">
        <v>393</v>
      </c>
      <c r="J41" s="23"/>
      <c r="K41" s="23" t="s">
        <v>274</v>
      </c>
      <c r="L41" s="23" t="s">
        <v>272</v>
      </c>
      <c r="M41" s="7" t="s">
        <v>450</v>
      </c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</row>
    <row r="42" spans="1:79" s="31" customFormat="1" ht="38.25" x14ac:dyDescent="0.2">
      <c r="A42" s="7" t="s">
        <v>447</v>
      </c>
      <c r="B42" s="25" t="s">
        <v>130</v>
      </c>
      <c r="C42" s="7" t="s">
        <v>440</v>
      </c>
      <c r="D42" s="7" t="s">
        <v>441</v>
      </c>
      <c r="E42" s="7"/>
      <c r="F42" s="7"/>
      <c r="G42" s="7" t="s">
        <v>442</v>
      </c>
      <c r="H42" s="7" t="s">
        <v>414</v>
      </c>
      <c r="I42" s="9" t="s">
        <v>443</v>
      </c>
      <c r="J42" s="7"/>
      <c r="K42" s="7" t="s">
        <v>444</v>
      </c>
      <c r="L42" s="7" t="s">
        <v>445</v>
      </c>
      <c r="M42" s="7" t="s">
        <v>446</v>
      </c>
    </row>
    <row r="43" spans="1:79" s="31" customFormat="1" ht="25.5" x14ac:dyDescent="0.2">
      <c r="A43" s="7" t="s">
        <v>392</v>
      </c>
      <c r="B43" s="25" t="s">
        <v>130</v>
      </c>
      <c r="C43" s="25" t="s">
        <v>400</v>
      </c>
      <c r="D43" s="23" t="s">
        <v>399</v>
      </c>
      <c r="E43" s="23"/>
      <c r="F43" s="23"/>
      <c r="G43" s="23" t="s">
        <v>398</v>
      </c>
      <c r="H43" s="23" t="s">
        <v>35</v>
      </c>
      <c r="I43" s="24" t="s">
        <v>397</v>
      </c>
      <c r="J43" s="23"/>
      <c r="K43" s="23" t="s">
        <v>395</v>
      </c>
      <c r="L43" s="23" t="s">
        <v>396</v>
      </c>
      <c r="M43" s="7" t="s">
        <v>394</v>
      </c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</row>
    <row r="44" spans="1:79" s="31" customFormat="1" ht="25.5" x14ac:dyDescent="0.2">
      <c r="A44" s="7" t="s">
        <v>128</v>
      </c>
      <c r="B44" s="25" t="s">
        <v>130</v>
      </c>
      <c r="C44" s="25" t="s">
        <v>131</v>
      </c>
      <c r="D44" s="23" t="s">
        <v>50</v>
      </c>
      <c r="E44" s="23"/>
      <c r="F44" s="23"/>
      <c r="G44" s="23" t="s">
        <v>21</v>
      </c>
      <c r="H44" s="23" t="s">
        <v>22</v>
      </c>
      <c r="I44" s="24" t="s">
        <v>51</v>
      </c>
      <c r="J44" s="23"/>
      <c r="K44" s="23" t="s">
        <v>274</v>
      </c>
      <c r="L44" s="23" t="s">
        <v>272</v>
      </c>
      <c r="M44" s="10" t="s">
        <v>483</v>
      </c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</row>
    <row r="45" spans="1:79" s="31" customFormat="1" ht="63.75" x14ac:dyDescent="0.2">
      <c r="A45" s="7" t="s">
        <v>322</v>
      </c>
      <c r="B45" s="7" t="s">
        <v>384</v>
      </c>
      <c r="C45" s="7" t="s">
        <v>323</v>
      </c>
      <c r="D45" s="7" t="s">
        <v>324</v>
      </c>
      <c r="E45" s="7"/>
      <c r="F45" s="7"/>
      <c r="G45" s="7" t="s">
        <v>256</v>
      </c>
      <c r="H45" s="7" t="s">
        <v>67</v>
      </c>
      <c r="I45" s="9" t="s">
        <v>301</v>
      </c>
      <c r="J45" s="7"/>
      <c r="K45" s="7" t="s">
        <v>325</v>
      </c>
      <c r="L45" s="7" t="s">
        <v>257</v>
      </c>
      <c r="M45" s="7" t="s">
        <v>484</v>
      </c>
    </row>
    <row r="46" spans="1:79" s="31" customFormat="1" ht="38.25" x14ac:dyDescent="0.2">
      <c r="A46" s="7" t="s">
        <v>47</v>
      </c>
      <c r="B46" s="12" t="s">
        <v>211</v>
      </c>
      <c r="C46" s="12" t="s">
        <v>212</v>
      </c>
      <c r="D46" s="12" t="s">
        <v>213</v>
      </c>
      <c r="E46" s="12" t="s">
        <v>214</v>
      </c>
      <c r="F46" s="12"/>
      <c r="G46" s="12" t="s">
        <v>215</v>
      </c>
      <c r="H46" s="12"/>
      <c r="I46" s="16" t="s">
        <v>216</v>
      </c>
      <c r="J46" s="12" t="s">
        <v>91</v>
      </c>
      <c r="K46" s="12" t="s">
        <v>279</v>
      </c>
      <c r="L46" s="12" t="s">
        <v>280</v>
      </c>
      <c r="M46" s="7" t="s">
        <v>217</v>
      </c>
    </row>
    <row r="47" spans="1:79" s="31" customFormat="1" ht="25.5" x14ac:dyDescent="0.2">
      <c r="A47" s="7" t="s">
        <v>47</v>
      </c>
      <c r="B47" s="12" t="s">
        <v>241</v>
      </c>
      <c r="C47" s="12" t="s">
        <v>242</v>
      </c>
      <c r="D47" s="12" t="s">
        <v>243</v>
      </c>
      <c r="E47" s="12"/>
      <c r="F47" s="12"/>
      <c r="G47" s="12" t="s">
        <v>244</v>
      </c>
      <c r="H47" s="12"/>
      <c r="I47" s="16"/>
      <c r="J47" s="12" t="s">
        <v>245</v>
      </c>
      <c r="K47" s="22" t="s">
        <v>283</v>
      </c>
      <c r="L47" s="12"/>
      <c r="M47" s="5" t="s">
        <v>246</v>
      </c>
    </row>
    <row r="48" spans="1:79" s="31" customFormat="1" ht="25.5" x14ac:dyDescent="0.2">
      <c r="A48" s="7" t="s">
        <v>132</v>
      </c>
      <c r="B48" s="7" t="s">
        <v>132</v>
      </c>
      <c r="C48" s="7" t="s">
        <v>138</v>
      </c>
      <c r="D48" s="7" t="s">
        <v>139</v>
      </c>
      <c r="E48" s="7"/>
      <c r="F48" s="7"/>
      <c r="G48" s="7" t="s">
        <v>21</v>
      </c>
      <c r="H48" s="7" t="s">
        <v>22</v>
      </c>
      <c r="I48" s="9" t="s">
        <v>140</v>
      </c>
      <c r="J48" s="7"/>
      <c r="K48" s="7" t="s">
        <v>141</v>
      </c>
      <c r="L48" s="7"/>
      <c r="M48" s="7" t="s">
        <v>485</v>
      </c>
    </row>
    <row r="49" spans="1:79" s="31" customFormat="1" ht="25.5" x14ac:dyDescent="0.2">
      <c r="A49" s="7" t="s">
        <v>132</v>
      </c>
      <c r="B49" s="7" t="s">
        <v>132</v>
      </c>
      <c r="C49" s="7"/>
      <c r="D49" s="7" t="s">
        <v>133</v>
      </c>
      <c r="E49" s="7"/>
      <c r="F49" s="7"/>
      <c r="G49" s="12" t="s">
        <v>134</v>
      </c>
      <c r="H49" s="12" t="s">
        <v>135</v>
      </c>
      <c r="I49" s="13" t="s">
        <v>136</v>
      </c>
      <c r="J49" s="7"/>
      <c r="K49" s="7" t="s">
        <v>137</v>
      </c>
      <c r="L49" s="7"/>
      <c r="M49" s="7" t="s">
        <v>486</v>
      </c>
      <c r="BM49" s="32"/>
      <c r="BN49" s="32"/>
      <c r="BO49" s="32"/>
      <c r="BP49" s="32"/>
      <c r="BQ49" s="32"/>
      <c r="BR49" s="32"/>
      <c r="BS49" s="32"/>
      <c r="BT49" s="32"/>
      <c r="BU49" s="32"/>
      <c r="BV49" s="32"/>
      <c r="BW49" s="32"/>
      <c r="BX49" s="32"/>
      <c r="BY49" s="32"/>
      <c r="BZ49" s="32"/>
      <c r="CA49" s="32"/>
    </row>
    <row r="50" spans="1:79" s="31" customFormat="1" ht="25.5" x14ac:dyDescent="0.2">
      <c r="A50" s="7" t="s">
        <v>47</v>
      </c>
      <c r="B50" s="12" t="s">
        <v>218</v>
      </c>
      <c r="C50" s="12" t="s">
        <v>219</v>
      </c>
      <c r="D50" s="17" t="s">
        <v>220</v>
      </c>
      <c r="E50" s="18" t="s">
        <v>221</v>
      </c>
      <c r="F50" s="12"/>
      <c r="G50" s="12" t="s">
        <v>222</v>
      </c>
      <c r="H50" s="12"/>
      <c r="I50" s="16" t="s">
        <v>223</v>
      </c>
      <c r="J50" s="12" t="s">
        <v>224</v>
      </c>
      <c r="K50" s="17" t="s">
        <v>281</v>
      </c>
      <c r="L50" s="12" t="s">
        <v>282</v>
      </c>
      <c r="M50" s="17" t="s">
        <v>487</v>
      </c>
    </row>
    <row r="51" spans="1:79" s="31" customFormat="1" ht="25.5" x14ac:dyDescent="0.2">
      <c r="A51" s="7" t="s">
        <v>284</v>
      </c>
      <c r="B51" s="7" t="s">
        <v>285</v>
      </c>
      <c r="C51" s="7" t="s">
        <v>341</v>
      </c>
      <c r="D51" s="7" t="s">
        <v>286</v>
      </c>
      <c r="E51" s="7" t="s">
        <v>287</v>
      </c>
      <c r="F51" s="7"/>
      <c r="G51" s="7" t="s">
        <v>256</v>
      </c>
      <c r="H51" s="7" t="s">
        <v>67</v>
      </c>
      <c r="I51" s="9" t="s">
        <v>288</v>
      </c>
      <c r="J51" s="7"/>
      <c r="K51" s="7" t="s">
        <v>289</v>
      </c>
      <c r="L51" s="7"/>
      <c r="M51" s="7" t="s">
        <v>488</v>
      </c>
    </row>
    <row r="52" spans="1:79" s="31" customFormat="1" ht="25.5" x14ac:dyDescent="0.2">
      <c r="A52" s="7" t="s">
        <v>342</v>
      </c>
      <c r="B52" s="7" t="s">
        <v>285</v>
      </c>
      <c r="C52" s="7" t="s">
        <v>345</v>
      </c>
      <c r="D52" s="7" t="s">
        <v>353</v>
      </c>
      <c r="E52" s="7"/>
      <c r="F52" s="7"/>
      <c r="G52" s="7" t="s">
        <v>110</v>
      </c>
      <c r="H52" s="7" t="s">
        <v>111</v>
      </c>
      <c r="I52" s="9" t="s">
        <v>354</v>
      </c>
      <c r="J52" s="7"/>
      <c r="K52" s="7" t="s">
        <v>355</v>
      </c>
      <c r="L52" s="7" t="s">
        <v>356</v>
      </c>
      <c r="M52" s="7" t="s">
        <v>357</v>
      </c>
    </row>
    <row r="53" spans="1:79" s="31" customFormat="1" ht="25.5" x14ac:dyDescent="0.2">
      <c r="A53" s="7" t="s">
        <v>342</v>
      </c>
      <c r="B53" s="7" t="s">
        <v>285</v>
      </c>
      <c r="C53" s="7" t="s">
        <v>343</v>
      </c>
      <c r="D53" s="7" t="s">
        <v>346</v>
      </c>
      <c r="E53" s="7"/>
      <c r="F53" s="7"/>
      <c r="G53" s="7" t="s">
        <v>21</v>
      </c>
      <c r="H53" s="7" t="s">
        <v>22</v>
      </c>
      <c r="I53" s="9" t="s">
        <v>23</v>
      </c>
      <c r="J53" s="7"/>
      <c r="K53" s="7" t="s">
        <v>347</v>
      </c>
      <c r="L53" s="7" t="s">
        <v>348</v>
      </c>
      <c r="M53" s="7" t="s">
        <v>349</v>
      </c>
    </row>
    <row r="54" spans="1:79" s="31" customFormat="1" ht="25.5" x14ac:dyDescent="0.2">
      <c r="A54" s="7" t="s">
        <v>342</v>
      </c>
      <c r="B54" s="7" t="s">
        <v>285</v>
      </c>
      <c r="C54" s="7" t="s">
        <v>344</v>
      </c>
      <c r="D54" s="7" t="s">
        <v>350</v>
      </c>
      <c r="E54" s="7"/>
      <c r="F54" s="7"/>
      <c r="G54" s="7" t="s">
        <v>89</v>
      </c>
      <c r="H54" s="7"/>
      <c r="I54" s="9" t="s">
        <v>351</v>
      </c>
      <c r="J54" s="12" t="s">
        <v>91</v>
      </c>
      <c r="K54" s="7" t="s">
        <v>358</v>
      </c>
      <c r="L54" s="7" t="s">
        <v>359</v>
      </c>
      <c r="M54" s="7" t="s">
        <v>352</v>
      </c>
    </row>
    <row r="55" spans="1:79" s="31" customFormat="1" ht="25.5" x14ac:dyDescent="0.2">
      <c r="A55" s="7" t="s">
        <v>420</v>
      </c>
      <c r="B55" s="7" t="s">
        <v>425</v>
      </c>
      <c r="C55" s="7" t="s">
        <v>426</v>
      </c>
      <c r="D55" s="7" t="s">
        <v>422</v>
      </c>
      <c r="E55" s="7" t="s">
        <v>421</v>
      </c>
      <c r="F55" s="7"/>
      <c r="G55" s="7" t="s">
        <v>21</v>
      </c>
      <c r="H55" s="7" t="s">
        <v>22</v>
      </c>
      <c r="I55" s="9" t="s">
        <v>51</v>
      </c>
      <c r="J55" s="7"/>
      <c r="K55" s="7" t="s">
        <v>423</v>
      </c>
      <c r="L55" s="7" t="s">
        <v>424</v>
      </c>
      <c r="M55" s="7" t="s">
        <v>489</v>
      </c>
    </row>
    <row r="56" spans="1:79" s="31" customFormat="1" ht="38.25" x14ac:dyDescent="0.2">
      <c r="A56" s="7" t="s">
        <v>54</v>
      </c>
      <c r="B56" s="8" t="s">
        <v>108</v>
      </c>
      <c r="C56" s="8"/>
      <c r="D56" s="8" t="s">
        <v>109</v>
      </c>
      <c r="E56" s="8"/>
      <c r="F56" s="8"/>
      <c r="G56" s="8" t="s">
        <v>110</v>
      </c>
      <c r="H56" s="8" t="s">
        <v>111</v>
      </c>
      <c r="I56" s="11" t="s">
        <v>112</v>
      </c>
      <c r="J56" s="8"/>
      <c r="K56" s="8"/>
      <c r="L56" s="8"/>
      <c r="M56" s="4"/>
      <c r="BM56" s="32"/>
      <c r="BN56" s="32"/>
      <c r="BO56" s="32"/>
      <c r="BP56" s="32"/>
      <c r="BQ56" s="32"/>
      <c r="BR56" s="32"/>
      <c r="BS56" s="32"/>
      <c r="BT56" s="32"/>
      <c r="BU56" s="32"/>
      <c r="BV56" s="32"/>
      <c r="BW56" s="32"/>
      <c r="BX56" s="32"/>
      <c r="BY56" s="32"/>
      <c r="BZ56" s="32"/>
      <c r="CA56" s="32"/>
    </row>
    <row r="57" spans="1:79" s="31" customFormat="1" ht="25.5" x14ac:dyDescent="0.2">
      <c r="A57" s="7" t="s">
        <v>47</v>
      </c>
      <c r="B57" s="12" t="s">
        <v>231</v>
      </c>
      <c r="C57" s="21" t="s">
        <v>232</v>
      </c>
      <c r="D57" s="17" t="s">
        <v>233</v>
      </c>
      <c r="E57" s="12" t="s">
        <v>234</v>
      </c>
      <c r="F57" s="12" t="s">
        <v>235</v>
      </c>
      <c r="G57" s="12" t="s">
        <v>16</v>
      </c>
      <c r="H57" s="12" t="s">
        <v>17</v>
      </c>
      <c r="I57" s="19" t="s">
        <v>18</v>
      </c>
      <c r="J57" s="12"/>
      <c r="K57" s="12"/>
      <c r="L57" s="12"/>
      <c r="M57" s="7" t="s">
        <v>490</v>
      </c>
    </row>
    <row r="58" spans="1:79" s="31" customFormat="1" ht="25.5" x14ac:dyDescent="0.2">
      <c r="A58" s="7" t="s">
        <v>47</v>
      </c>
      <c r="B58" s="12" t="s">
        <v>113</v>
      </c>
      <c r="C58" s="12" t="s">
        <v>197</v>
      </c>
      <c r="D58" s="12" t="s">
        <v>198</v>
      </c>
      <c r="E58" s="12" t="s">
        <v>199</v>
      </c>
      <c r="F58" s="12"/>
      <c r="G58" s="12" t="s">
        <v>58</v>
      </c>
      <c r="H58" s="12" t="s">
        <v>59</v>
      </c>
      <c r="I58" s="16" t="s">
        <v>116</v>
      </c>
      <c r="J58" s="12"/>
      <c r="K58" s="12"/>
      <c r="L58" s="12" t="s">
        <v>276</v>
      </c>
      <c r="M58" s="17" t="s">
        <v>200</v>
      </c>
      <c r="BM58" s="32"/>
      <c r="BN58" s="32"/>
      <c r="BO58" s="32"/>
      <c r="BP58" s="32"/>
      <c r="BQ58" s="32"/>
      <c r="BR58" s="32"/>
      <c r="BS58" s="32"/>
      <c r="BT58" s="32"/>
      <c r="BU58" s="32"/>
      <c r="BV58" s="32"/>
      <c r="BW58" s="32"/>
      <c r="BX58" s="32"/>
      <c r="BY58" s="32"/>
      <c r="BZ58" s="32"/>
      <c r="CA58" s="32"/>
    </row>
    <row r="59" spans="1:79" s="31" customFormat="1" ht="38.25" x14ac:dyDescent="0.2">
      <c r="A59" s="7" t="s">
        <v>54</v>
      </c>
      <c r="B59" s="23" t="s">
        <v>113</v>
      </c>
      <c r="C59" s="23" t="s">
        <v>114</v>
      </c>
      <c r="D59" s="23" t="s">
        <v>115</v>
      </c>
      <c r="E59" s="23"/>
      <c r="F59" s="23"/>
      <c r="G59" s="23" t="s">
        <v>58</v>
      </c>
      <c r="H59" s="23" t="s">
        <v>59</v>
      </c>
      <c r="I59" s="24" t="s">
        <v>116</v>
      </c>
      <c r="J59" s="23"/>
      <c r="K59" s="23"/>
      <c r="L59" s="23" t="s">
        <v>268</v>
      </c>
      <c r="M59" s="10" t="s">
        <v>491</v>
      </c>
      <c r="BM59" s="32"/>
      <c r="BN59" s="32"/>
      <c r="BO59" s="32"/>
      <c r="BP59" s="32"/>
      <c r="BQ59" s="32"/>
      <c r="BR59" s="32"/>
      <c r="BS59" s="32"/>
      <c r="BT59" s="32"/>
      <c r="BU59" s="32"/>
      <c r="BV59" s="32"/>
      <c r="BW59" s="32"/>
      <c r="BX59" s="32"/>
      <c r="BY59" s="32"/>
      <c r="BZ59" s="32"/>
      <c r="CA59" s="32"/>
    </row>
    <row r="60" spans="1:79" s="31" customFormat="1" ht="38.25" x14ac:dyDescent="0.2">
      <c r="A60" s="7" t="s">
        <v>158</v>
      </c>
      <c r="B60" s="7" t="s">
        <v>159</v>
      </c>
      <c r="C60" s="7" t="s">
        <v>160</v>
      </c>
      <c r="D60" s="7" t="s">
        <v>161</v>
      </c>
      <c r="E60" s="8"/>
      <c r="F60" s="7"/>
      <c r="G60" s="7" t="s">
        <v>21</v>
      </c>
      <c r="H60" s="7" t="s">
        <v>22</v>
      </c>
      <c r="I60" s="9" t="s">
        <v>162</v>
      </c>
      <c r="J60" s="7"/>
      <c r="K60" s="7" t="s">
        <v>163</v>
      </c>
      <c r="L60" s="7"/>
      <c r="M60" s="7" t="s">
        <v>164</v>
      </c>
      <c r="BM60" s="32"/>
      <c r="BN60" s="32"/>
      <c r="BO60" s="32"/>
      <c r="BP60" s="32"/>
      <c r="BQ60" s="32"/>
      <c r="BR60" s="32"/>
      <c r="BS60" s="32"/>
      <c r="BT60" s="32"/>
      <c r="BU60" s="32"/>
      <c r="BV60" s="32"/>
      <c r="BW60" s="32"/>
      <c r="BX60" s="32"/>
      <c r="BY60" s="32"/>
      <c r="BZ60" s="32"/>
      <c r="CA60" s="32"/>
    </row>
    <row r="61" spans="1:79" s="32" customFormat="1" ht="51" x14ac:dyDescent="0.2">
      <c r="A61" s="7" t="s">
        <v>436</v>
      </c>
      <c r="B61" s="7" t="s">
        <v>26</v>
      </c>
      <c r="C61" s="7" t="s">
        <v>27</v>
      </c>
      <c r="D61" s="7" t="s">
        <v>28</v>
      </c>
      <c r="E61" s="7"/>
      <c r="F61" s="7"/>
      <c r="G61" s="8"/>
      <c r="H61" s="8"/>
      <c r="I61" s="9"/>
      <c r="J61" s="7"/>
      <c r="K61" s="7" t="s">
        <v>29</v>
      </c>
      <c r="L61" s="7" t="s">
        <v>30</v>
      </c>
      <c r="M61" s="7" t="s">
        <v>492</v>
      </c>
      <c r="N61" s="31"/>
      <c r="O61" s="31"/>
      <c r="P61" s="31"/>
      <c r="Q61" s="31"/>
      <c r="R61" s="31"/>
      <c r="S61" s="31"/>
      <c r="T61" s="31"/>
      <c r="U61" s="31"/>
      <c r="V61" s="31"/>
      <c r="W61" s="31"/>
      <c r="X61" s="31"/>
      <c r="Y61" s="31"/>
      <c r="Z61" s="31"/>
      <c r="AA61" s="31"/>
      <c r="AB61" s="31"/>
      <c r="AC61" s="31"/>
      <c r="AD61" s="31"/>
      <c r="AE61" s="31"/>
      <c r="AF61" s="31"/>
      <c r="AG61" s="31"/>
      <c r="AH61" s="31"/>
      <c r="AI61" s="31"/>
      <c r="AJ61" s="31"/>
      <c r="AK61" s="31"/>
      <c r="AL61" s="31"/>
      <c r="AM61" s="31"/>
      <c r="AN61" s="31"/>
      <c r="AO61" s="31"/>
      <c r="AP61" s="31"/>
      <c r="AQ61" s="31"/>
      <c r="AR61" s="31"/>
      <c r="AS61" s="31"/>
      <c r="AT61" s="31"/>
      <c r="AU61" s="31"/>
      <c r="AV61" s="31"/>
      <c r="AW61" s="31"/>
      <c r="AX61" s="31"/>
      <c r="AY61" s="31"/>
      <c r="AZ61" s="31"/>
      <c r="BA61" s="31"/>
      <c r="BB61" s="31"/>
      <c r="BC61" s="31"/>
      <c r="BD61" s="31"/>
      <c r="BE61" s="31"/>
      <c r="BF61" s="31"/>
      <c r="BG61" s="31"/>
      <c r="BH61" s="31"/>
      <c r="BI61" s="31"/>
      <c r="BJ61" s="31"/>
      <c r="BK61" s="31"/>
      <c r="BL61" s="31"/>
    </row>
    <row r="62" spans="1:79" s="32" customFormat="1" ht="25.5" x14ac:dyDescent="0.2">
      <c r="A62" s="7" t="s">
        <v>321</v>
      </c>
      <c r="B62" s="7" t="s">
        <v>451</v>
      </c>
      <c r="C62" s="7" t="s">
        <v>452</v>
      </c>
      <c r="D62" s="7" t="s">
        <v>453</v>
      </c>
      <c r="E62" s="7" t="s">
        <v>454</v>
      </c>
      <c r="F62" s="7"/>
      <c r="G62" s="7" t="s">
        <v>21</v>
      </c>
      <c r="H62" s="7" t="s">
        <v>22</v>
      </c>
      <c r="I62" s="9" t="s">
        <v>79</v>
      </c>
      <c r="J62" s="7"/>
      <c r="K62" s="7" t="s">
        <v>455</v>
      </c>
      <c r="L62" s="7" t="s">
        <v>456</v>
      </c>
      <c r="M62" s="7" t="s">
        <v>493</v>
      </c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31"/>
      <c r="AB62" s="31"/>
      <c r="AC62" s="31"/>
      <c r="AD62" s="31"/>
      <c r="AE62" s="31"/>
      <c r="AF62" s="31"/>
      <c r="AG62" s="31"/>
      <c r="AH62" s="31"/>
      <c r="AI62" s="31"/>
      <c r="AJ62" s="31"/>
      <c r="AK62" s="31"/>
      <c r="AL62" s="31"/>
      <c r="AM62" s="31"/>
      <c r="AN62" s="31"/>
      <c r="AO62" s="31"/>
      <c r="AP62" s="31"/>
      <c r="AQ62" s="31"/>
      <c r="AR62" s="31"/>
      <c r="AS62" s="31"/>
      <c r="AT62" s="31"/>
      <c r="AU62" s="31"/>
      <c r="AV62" s="31"/>
      <c r="AW62" s="31"/>
      <c r="AX62" s="31"/>
      <c r="AY62" s="31"/>
      <c r="AZ62" s="31"/>
      <c r="BA62" s="31"/>
      <c r="BB62" s="31"/>
      <c r="BC62" s="31"/>
      <c r="BD62" s="31"/>
      <c r="BE62" s="31"/>
      <c r="BF62" s="31"/>
      <c r="BG62" s="31"/>
      <c r="BH62" s="31"/>
      <c r="BI62" s="31"/>
      <c r="BJ62" s="31"/>
      <c r="BK62" s="31"/>
      <c r="BL62" s="31"/>
      <c r="BM62" s="31"/>
      <c r="BN62" s="31"/>
      <c r="BO62" s="31"/>
      <c r="BP62" s="31"/>
      <c r="BQ62" s="31"/>
      <c r="BR62" s="31"/>
      <c r="BS62" s="31"/>
      <c r="BT62" s="31"/>
      <c r="BU62" s="31"/>
      <c r="BV62" s="31"/>
      <c r="BW62" s="31"/>
      <c r="BX62" s="31"/>
      <c r="BY62" s="31"/>
      <c r="BZ62" s="31"/>
      <c r="CA62" s="31"/>
    </row>
    <row r="63" spans="1:79" s="31" customFormat="1" ht="25.5" x14ac:dyDescent="0.2">
      <c r="A63" s="7" t="s">
        <v>13</v>
      </c>
      <c r="B63" s="7" t="s">
        <v>14</v>
      </c>
      <c r="C63" s="7" t="s">
        <v>419</v>
      </c>
      <c r="D63" s="7" t="s">
        <v>15</v>
      </c>
      <c r="E63" s="7"/>
      <c r="F63" s="7"/>
      <c r="G63" s="8" t="s">
        <v>16</v>
      </c>
      <c r="H63" s="7" t="s">
        <v>17</v>
      </c>
      <c r="I63" s="9" t="s">
        <v>18</v>
      </c>
      <c r="J63" s="7"/>
      <c r="K63" s="7"/>
      <c r="L63" s="7"/>
      <c r="M63" s="7" t="s">
        <v>494</v>
      </c>
      <c r="BM63" s="32"/>
      <c r="BN63" s="32"/>
      <c r="BO63" s="32"/>
      <c r="BP63" s="32"/>
      <c r="BQ63" s="32"/>
      <c r="BR63" s="32"/>
      <c r="BS63" s="32"/>
      <c r="BT63" s="32"/>
      <c r="BU63" s="32"/>
      <c r="BV63" s="32"/>
      <c r="BW63" s="32"/>
      <c r="BX63" s="32"/>
      <c r="BY63" s="32"/>
      <c r="BZ63" s="32"/>
      <c r="CA63" s="32"/>
    </row>
    <row r="64" spans="1:79" s="31" customFormat="1" ht="38.25" x14ac:dyDescent="0.2">
      <c r="A64" s="7" t="s">
        <v>331</v>
      </c>
      <c r="B64" s="7" t="s">
        <v>327</v>
      </c>
      <c r="C64" s="7" t="s">
        <v>328</v>
      </c>
      <c r="D64" s="7" t="s">
        <v>329</v>
      </c>
      <c r="E64" s="7"/>
      <c r="F64" s="7"/>
      <c r="G64" s="7" t="s">
        <v>21</v>
      </c>
      <c r="H64" s="7" t="s">
        <v>22</v>
      </c>
      <c r="I64" s="9" t="s">
        <v>51</v>
      </c>
      <c r="J64" s="7"/>
      <c r="K64" s="7" t="s">
        <v>330</v>
      </c>
      <c r="L64" s="7"/>
      <c r="M64" s="7" t="s">
        <v>495</v>
      </c>
    </row>
    <row r="65" spans="1:13" s="31" customFormat="1" ht="63.75" x14ac:dyDescent="0.2">
      <c r="A65" s="7" t="s">
        <v>326</v>
      </c>
      <c r="B65" s="12" t="s">
        <v>117</v>
      </c>
      <c r="C65" s="12" t="s">
        <v>339</v>
      </c>
      <c r="D65" s="12" t="s">
        <v>203</v>
      </c>
      <c r="E65" s="12" t="s">
        <v>118</v>
      </c>
      <c r="F65" s="12"/>
      <c r="G65" s="12" t="s">
        <v>58</v>
      </c>
      <c r="H65" s="12" t="s">
        <v>59</v>
      </c>
      <c r="I65" s="16" t="s">
        <v>60</v>
      </c>
      <c r="J65" s="12"/>
      <c r="K65" s="12" t="s">
        <v>270</v>
      </c>
      <c r="L65" s="12" t="s">
        <v>269</v>
      </c>
      <c r="M65" s="17" t="s">
        <v>119</v>
      </c>
    </row>
    <row r="66" spans="1:13" s="31" customFormat="1" ht="51" x14ac:dyDescent="0.2">
      <c r="A66" s="7" t="s">
        <v>326</v>
      </c>
      <c r="B66" s="12" t="s">
        <v>120</v>
      </c>
      <c r="C66" s="12" t="s">
        <v>201</v>
      </c>
      <c r="D66" s="20" t="s">
        <v>202</v>
      </c>
      <c r="E66" s="12" t="s">
        <v>121</v>
      </c>
      <c r="F66" s="18" t="s">
        <v>122</v>
      </c>
      <c r="G66" s="12" t="s">
        <v>123</v>
      </c>
      <c r="H66" s="12" t="s">
        <v>124</v>
      </c>
      <c r="I66" s="19" t="s">
        <v>125</v>
      </c>
      <c r="J66" s="12"/>
      <c r="K66" s="17" t="s">
        <v>277</v>
      </c>
      <c r="L66" s="12" t="s">
        <v>269</v>
      </c>
      <c r="M66" s="12" t="s">
        <v>496</v>
      </c>
    </row>
    <row r="67" spans="1:13" s="31" customFormat="1" ht="25.5" x14ac:dyDescent="0.2">
      <c r="A67" s="7" t="s">
        <v>404</v>
      </c>
      <c r="B67" s="7" t="s">
        <v>405</v>
      </c>
      <c r="C67" s="7" t="s">
        <v>406</v>
      </c>
      <c r="D67" s="7" t="s">
        <v>368</v>
      </c>
      <c r="E67" s="7"/>
      <c r="F67" s="7"/>
      <c r="G67" s="23" t="s">
        <v>21</v>
      </c>
      <c r="H67" s="23" t="s">
        <v>22</v>
      </c>
      <c r="I67" s="24" t="s">
        <v>369</v>
      </c>
      <c r="J67" s="7"/>
      <c r="K67" s="7" t="s">
        <v>408</v>
      </c>
      <c r="L67" s="7" t="s">
        <v>409</v>
      </c>
      <c r="M67" s="7" t="s">
        <v>410</v>
      </c>
    </row>
    <row r="68" spans="1:13" s="31" customFormat="1" ht="25.5" x14ac:dyDescent="0.2">
      <c r="A68" s="7" t="s">
        <v>404</v>
      </c>
      <c r="B68" s="7" t="s">
        <v>405</v>
      </c>
      <c r="C68" s="7" t="s">
        <v>407</v>
      </c>
      <c r="D68" s="7" t="s">
        <v>411</v>
      </c>
      <c r="E68" s="7" t="s">
        <v>412</v>
      </c>
      <c r="F68" s="7"/>
      <c r="G68" s="7" t="s">
        <v>413</v>
      </c>
      <c r="H68" s="7" t="s">
        <v>414</v>
      </c>
      <c r="I68" s="9" t="s">
        <v>415</v>
      </c>
      <c r="J68" s="7"/>
      <c r="K68" s="7" t="s">
        <v>416</v>
      </c>
      <c r="L68" s="7" t="s">
        <v>417</v>
      </c>
      <c r="M68" s="7" t="s">
        <v>418</v>
      </c>
    </row>
    <row r="69" spans="1:13" s="31" customFormat="1" ht="25.5" x14ac:dyDescent="0.2">
      <c r="A69" s="7" t="s">
        <v>126</v>
      </c>
      <c r="B69" s="7" t="s">
        <v>127</v>
      </c>
      <c r="C69" s="7" t="s">
        <v>304</v>
      </c>
      <c r="D69" s="7" t="s">
        <v>299</v>
      </c>
      <c r="E69" s="7" t="s">
        <v>300</v>
      </c>
      <c r="F69" s="7"/>
      <c r="G69" s="7" t="s">
        <v>256</v>
      </c>
      <c r="H69" s="7" t="s">
        <v>67</v>
      </c>
      <c r="I69" s="9" t="s">
        <v>301</v>
      </c>
      <c r="J69" s="7"/>
      <c r="K69" s="7" t="s">
        <v>302</v>
      </c>
      <c r="L69" s="7" t="s">
        <v>303</v>
      </c>
      <c r="M69" s="7" t="s">
        <v>298</v>
      </c>
    </row>
  </sheetData>
  <sortState xmlns:xlrd2="http://schemas.microsoft.com/office/spreadsheetml/2017/richdata2" ref="A2:CA69">
    <sortCondition ref="B2:B69"/>
    <sortCondition ref="C2:C69"/>
  </sortState>
  <phoneticPr fontId="12" type="noConversion"/>
  <hyperlinks>
    <hyperlink ref="M13" r:id="rId1" xr:uid="{00000000-0004-0000-0000-000006000000}"/>
  </hyperlinks>
  <printOptions horizontalCentered="1" gridLines="1"/>
  <pageMargins left="0.5" right="0.5" top="1" bottom="1" header="0.3" footer="0.3"/>
  <pageSetup scale="48" fitToHeight="0" orientation="landscape" r:id="rId2"/>
  <headerFooter>
    <oddHeader>&amp;C&amp;"Arial,Bold"Service List</oddHeader>
    <oddFooter>&amp;LIn re Voyager Aviation Holdings, LLC et al.
Case No. 23-11177 (JPM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>Computersha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J. Thomson</dc:creator>
  <cp:lastModifiedBy>Thomson, Jonathan</cp:lastModifiedBy>
  <cp:lastPrinted>2023-08-10T00:53:39Z</cp:lastPrinted>
  <dcterms:created xsi:type="dcterms:W3CDTF">2023-07-27T19:44:34Z</dcterms:created>
  <dcterms:modified xsi:type="dcterms:W3CDTF">2024-05-02T19:1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efa4170-0d19-0005-0004-bc88714345d2_Enabled">
    <vt:lpwstr>true</vt:lpwstr>
  </property>
  <property fmtid="{D5CDD505-2E9C-101B-9397-08002B2CF9AE}" pid="5" name="MSIP_Label_defa4170-0d19-0005-0004-bc88714345d2_SetDate">
    <vt:lpwstr>2024-04-05T18:59:36Z</vt:lpwstr>
  </property>
  <property fmtid="{D5CDD505-2E9C-101B-9397-08002B2CF9AE}" pid="6" name="MSIP_Label_defa4170-0d19-0005-0004-bc88714345d2_Method">
    <vt:lpwstr>Standard</vt:lpwstr>
  </property>
  <property fmtid="{D5CDD505-2E9C-101B-9397-08002B2CF9AE}" pid="7" name="MSIP_Label_defa4170-0d19-0005-0004-bc88714345d2_Name">
    <vt:lpwstr>defa4170-0d19-0005-0004-bc88714345d2</vt:lpwstr>
  </property>
  <property fmtid="{D5CDD505-2E9C-101B-9397-08002B2CF9AE}" pid="8" name="MSIP_Label_defa4170-0d19-0005-0004-bc88714345d2_SiteId">
    <vt:lpwstr>1d33f0b3-d95b-4738-9e36-d921827fb6ec</vt:lpwstr>
  </property>
  <property fmtid="{D5CDD505-2E9C-101B-9397-08002B2CF9AE}" pid="9" name="MSIP_Label_defa4170-0d19-0005-0004-bc88714345d2_ActionId">
    <vt:lpwstr>c0a68108-efa4-4cd5-a060-b6f091a82e2f</vt:lpwstr>
  </property>
  <property fmtid="{D5CDD505-2E9C-101B-9397-08002B2CF9AE}" pid="10" name="MSIP_Label_defa4170-0d19-0005-0004-bc88714345d2_ContentBits">
    <vt:lpwstr>0</vt:lpwstr>
  </property>
</Properties>
</file>